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y.yanagida\Desktop\"/>
    </mc:Choice>
  </mc:AlternateContent>
  <xr:revisionPtr revIDLastSave="0" documentId="13_ncr:1_{E5BF68FD-817F-428D-84B8-14C727DE4C1D}" xr6:coauthVersionLast="47" xr6:coauthVersionMax="47" xr10:uidLastSave="{00000000-0000-0000-0000-000000000000}"/>
  <bookViews>
    <workbookView xWindow="57480" yWindow="-120" windowWidth="29040" windowHeight="17520" xr2:uid="{8FA8D424-FA3C-4B35-A62D-18F01ED75B38}"/>
  </bookViews>
  <sheets>
    <sheet name="Q_BS" sheetId="5" r:id="rId1"/>
    <sheet name="Y_BS" sheetId="7" r:id="rId2"/>
  </sheets>
  <externalReferences>
    <externalReference r:id="rId3"/>
  </externalReferences>
  <definedNames>
    <definedName name="_1fd4_" hidden="1">#REF!</definedName>
    <definedName name="_AMO_XmlVersion" hidden="1">"'1'"</definedName>
    <definedName name="_Fill" hidden="1">#REF!</definedName>
    <definedName name="_Key1" hidden="1">#REF!</definedName>
    <definedName name="_key2" hidden="1">#REF!</definedName>
    <definedName name="_key3" hidden="1">#REF!</definedName>
    <definedName name="_Key4" hidden="1">#REF!</definedName>
    <definedName name="_Order1" hidden="1">1</definedName>
    <definedName name="_Order2" hidden="1">255</definedName>
    <definedName name="_Sort" hidden="1">#REF!</definedName>
    <definedName name="_Sort1" hidden="1">#REF!</definedName>
    <definedName name="_sort2" hidden="1">#REF!</definedName>
    <definedName name="_sort3" hidden="1">#REF!</definedName>
    <definedName name="aaa">#REF!</definedName>
    <definedName name="AS2DocOpenMode" hidden="1">"AS2DocumentEdit"</definedName>
    <definedName name="AS2NamedRange" hidden="1">29</definedName>
    <definedName name="asd" hidden="1">{#N/A,#N/A,FALSE,"TAX COMPUTATION";#N/A,#N/A,FALSE,"TAX SCHEDULE";#N/A,#N/A,FALSE,"ADDITIONS";#N/A,#N/A,FALSE,"W &amp; T"}</definedName>
    <definedName name="asdadasd" hidden="1">#REF!</definedName>
    <definedName name="asdasdasd" hidden="1">#REF!</definedName>
    <definedName name="asdasddfguer" hidden="1">#REF!</definedName>
    <definedName name="bbb">#REF!</definedName>
    <definedName name="D" hidden="1">#REF!</definedName>
    <definedName name="DAU_drop_rate_土曜">#REF!</definedName>
    <definedName name="DAU_drop_rate_日曜">#REF!</definedName>
    <definedName name="DAU_existing">#REF!</definedName>
    <definedName name="DAU_existing_drop_rate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1.489965277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_WT" hidden="1">#REF!</definedName>
    <definedName name="JJJJ" hidden="1">#REF!</definedName>
    <definedName name="n" hidden="1">#REF!</definedName>
    <definedName name="new_dau_drop_rate">#REF!</definedName>
    <definedName name="new_dau_drop_rate_sunday">#REF!</definedName>
    <definedName name="new_dau_exisiting">#REF!</definedName>
    <definedName name="new_dau_existing_drop_rate">#REF!</definedName>
    <definedName name="new_sss">#REF!</definedName>
    <definedName name="new_test">#REF!</definedName>
    <definedName name="newaaa">#REF!</definedName>
    <definedName name="newbbb">#REF!</definedName>
    <definedName name="PercentCompleteBeyond">([1]タスク!A$3=MEDIAN([1]タスク!A$3,[1]タスク!#REF!,[1]タスク!#REF!+[1]タスク!#REF!)*([1]タスク!#REF!&gt;0))*(([1]タスク!A$3&lt;(INT([1]タスク!#REF!+[1]タスク!#REF!*[1]タスク!#REF!)))+([1]タスク!A$3=[1]タスク!#REF!))*([1]タスク!#REF!&gt;0)</definedName>
    <definedName name="PeriodInActual">[1]タスク!A$3=MEDIAN([1]タスク!A$3,[1]タスク!#REF!,[1]タスク!#REF!+[1]タスク!#REF!-1)</definedName>
    <definedName name="_xlnm.Print_Area" localSheetId="1">Y_BS!$A$1:$O$45</definedName>
    <definedName name="QQQQQ" hidden="1">#REF!</definedName>
    <definedName name="sdad" hidden="1">#REF!</definedName>
    <definedName name="sdasdasd" hidden="1">#REF!</definedName>
    <definedName name="sor" hidden="1">#REF!</definedName>
    <definedName name="sss">#REF!</definedName>
    <definedName name="t" hidden="1">#REF!</definedName>
    <definedName name="test">#REF!</definedName>
    <definedName name="TextRefCopyRangeCount" hidden="1">39</definedName>
    <definedName name="wrn.Aging._.and._.Trend._.Analysis." hidden="1">{#N/A,#N/A,FALSE,"Aging Summary";#N/A,#N/A,FALSE,"Ratio Analysis";#N/A,#N/A,FALSE,"Test 120 Day Accts";#N/A,#N/A,FALSE,"Tickmarks"}</definedName>
    <definedName name="wrn.PARTNERSHIP." hidden="1">{#N/A,#N/A,FALSE,"BALANCE SHEET";#N/A,#N/A,FALSE,"PL ACCOUNT";#N/A,#N/A,FALSE,"FIXED ASSETS";#N/A,#N/A,FALSE,"HP (V)";#N/A,#N/A,FALSE,"TAX COMP";#N/A,#N/A,FALSE,"W&amp;T";#N/A,#N/A,FALSE,"RECONCILE"}</definedName>
    <definedName name="wrn.TAX._.COMPUTATION." hidden="1">{#N/A,#N/A,FALSE,"TAX COMPUTATION";#N/A,#N/A,FALSE,"TAX SCHEDULE";#N/A,#N/A,FALSE,"ADDITIONS";#N/A,#N/A,FALSE,"W &amp; T"}</definedName>
    <definedName name="www" hidden="1">#REF!</definedName>
  </definedNames>
  <calcPr calcId="191029" fullPrecision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81" uniqueCount="147">
  <si>
    <t>Yearly consolidated B/S</t>
    <phoneticPr fontId="7"/>
  </si>
  <si>
    <t>Quarterly consolidated B/S</t>
    <phoneticPr fontId="7"/>
  </si>
  <si>
    <t>-</t>
  </si>
  <si>
    <t>Q1</t>
    <phoneticPr fontId="7"/>
  </si>
  <si>
    <t>Q4</t>
    <phoneticPr fontId="7"/>
  </si>
  <si>
    <t>Q2</t>
    <phoneticPr fontId="7"/>
  </si>
  <si>
    <t>Q3</t>
    <phoneticPr fontId="7"/>
  </si>
  <si>
    <t>FY2024</t>
    <phoneticPr fontId="7"/>
  </si>
  <si>
    <t>FY2023</t>
    <phoneticPr fontId="10"/>
  </si>
  <si>
    <t>FY2022</t>
    <phoneticPr fontId="7"/>
  </si>
  <si>
    <t>FY2021</t>
    <phoneticPr fontId="7"/>
  </si>
  <si>
    <t>FY2020</t>
    <phoneticPr fontId="7"/>
  </si>
  <si>
    <t>FY2019</t>
    <phoneticPr fontId="7"/>
  </si>
  <si>
    <t>FY2018</t>
    <phoneticPr fontId="7"/>
  </si>
  <si>
    <r>
      <t>FY2017</t>
    </r>
    <r>
      <rPr>
        <vertAlign val="superscript"/>
        <sz val="9"/>
        <color theme="0"/>
        <rFont val="Arial"/>
        <family val="2"/>
      </rPr>
      <t xml:space="preserve"> (1)</t>
    </r>
    <phoneticPr fontId="7"/>
  </si>
  <si>
    <t>(millions of yen)</t>
    <phoneticPr fontId="7"/>
  </si>
  <si>
    <t>（百万円）</t>
    <phoneticPr fontId="7"/>
  </si>
  <si>
    <r>
      <t>2024</t>
    </r>
    <r>
      <rPr>
        <sz val="9"/>
        <color theme="0"/>
        <rFont val="游ゴシック"/>
        <family val="3"/>
        <charset val="128"/>
      </rPr>
      <t>年</t>
    </r>
    <r>
      <rPr>
        <sz val="9"/>
        <color theme="0"/>
        <rFont val="Arial"/>
        <family val="2"/>
      </rPr>
      <t>5</t>
    </r>
    <r>
      <rPr>
        <sz val="9"/>
        <color theme="0"/>
        <rFont val="游ゴシック"/>
        <family val="3"/>
        <charset val="128"/>
      </rPr>
      <t>月期</t>
    </r>
  </si>
  <si>
    <r>
      <t>2023</t>
    </r>
    <r>
      <rPr>
        <sz val="9"/>
        <color theme="0"/>
        <rFont val="游ゴシック"/>
        <family val="3"/>
        <charset val="128"/>
      </rPr>
      <t>年</t>
    </r>
    <r>
      <rPr>
        <sz val="9"/>
        <color theme="0"/>
        <rFont val="Arial"/>
        <family val="2"/>
      </rPr>
      <t>5</t>
    </r>
    <r>
      <rPr>
        <sz val="9"/>
        <color theme="0"/>
        <rFont val="游ゴシック"/>
        <family val="3"/>
        <charset val="128"/>
      </rPr>
      <t>月期</t>
    </r>
    <rPh sb="4" eb="5">
      <t>ネン</t>
    </rPh>
    <rPh sb="6" eb="7">
      <t>ガツ</t>
    </rPh>
    <rPh sb="7" eb="8">
      <t>キ</t>
    </rPh>
    <phoneticPr fontId="7"/>
  </si>
  <si>
    <r>
      <t>2022</t>
    </r>
    <r>
      <rPr>
        <sz val="9"/>
        <color theme="0"/>
        <rFont val="游ゴシック"/>
        <family val="3"/>
        <charset val="128"/>
      </rPr>
      <t>年</t>
    </r>
    <r>
      <rPr>
        <sz val="9"/>
        <color theme="0"/>
        <rFont val="Arial"/>
        <family val="2"/>
      </rPr>
      <t>5</t>
    </r>
    <r>
      <rPr>
        <sz val="9"/>
        <color theme="0"/>
        <rFont val="游ゴシック"/>
        <family val="3"/>
        <charset val="128"/>
      </rPr>
      <t>月期</t>
    </r>
    <rPh sb="4" eb="5">
      <t>ネン</t>
    </rPh>
    <rPh sb="6" eb="7">
      <t>ガツ</t>
    </rPh>
    <rPh sb="7" eb="8">
      <t>キ</t>
    </rPh>
    <phoneticPr fontId="7"/>
  </si>
  <si>
    <r>
      <t>2021</t>
    </r>
    <r>
      <rPr>
        <sz val="9"/>
        <color theme="0"/>
        <rFont val="游ゴシック"/>
        <family val="3"/>
        <charset val="128"/>
      </rPr>
      <t>年</t>
    </r>
    <r>
      <rPr>
        <sz val="9"/>
        <color theme="0"/>
        <rFont val="Arial"/>
        <family val="2"/>
      </rPr>
      <t>5</t>
    </r>
    <r>
      <rPr>
        <sz val="9"/>
        <color theme="0"/>
        <rFont val="游ゴシック"/>
        <family val="3"/>
        <charset val="128"/>
      </rPr>
      <t>月期</t>
    </r>
    <rPh sb="4" eb="5">
      <t>ネン</t>
    </rPh>
    <rPh sb="6" eb="7">
      <t>ガツ</t>
    </rPh>
    <rPh sb="7" eb="8">
      <t>キ</t>
    </rPh>
    <phoneticPr fontId="7"/>
  </si>
  <si>
    <r>
      <t>2020</t>
    </r>
    <r>
      <rPr>
        <sz val="9"/>
        <color theme="0"/>
        <rFont val="游ゴシック"/>
        <family val="3"/>
        <charset val="128"/>
      </rPr>
      <t>年</t>
    </r>
    <r>
      <rPr>
        <sz val="9"/>
        <color theme="0"/>
        <rFont val="Arial"/>
        <family val="2"/>
      </rPr>
      <t>5</t>
    </r>
    <r>
      <rPr>
        <sz val="9"/>
        <color theme="0"/>
        <rFont val="游ゴシック"/>
        <family val="3"/>
        <charset val="128"/>
      </rPr>
      <t>月期</t>
    </r>
    <rPh sb="4" eb="5">
      <t>ネン</t>
    </rPh>
    <rPh sb="6" eb="7">
      <t>ガツ</t>
    </rPh>
    <rPh sb="7" eb="8">
      <t>キ</t>
    </rPh>
    <phoneticPr fontId="7"/>
  </si>
  <si>
    <r>
      <t>2019</t>
    </r>
    <r>
      <rPr>
        <sz val="9"/>
        <color theme="0"/>
        <rFont val="游ゴシック"/>
        <family val="3"/>
        <charset val="128"/>
      </rPr>
      <t>年</t>
    </r>
    <r>
      <rPr>
        <sz val="9"/>
        <color theme="0"/>
        <rFont val="Arial"/>
        <family val="2"/>
      </rPr>
      <t>5</t>
    </r>
    <r>
      <rPr>
        <sz val="9"/>
        <color theme="0"/>
        <rFont val="游ゴシック"/>
        <family val="3"/>
        <charset val="128"/>
      </rPr>
      <t>月期</t>
    </r>
    <rPh sb="4" eb="5">
      <t>ネン</t>
    </rPh>
    <rPh sb="6" eb="7">
      <t>ガツ</t>
    </rPh>
    <rPh sb="7" eb="8">
      <t>キ</t>
    </rPh>
    <phoneticPr fontId="7"/>
  </si>
  <si>
    <r>
      <t>2018</t>
    </r>
    <r>
      <rPr>
        <sz val="9"/>
        <color theme="0"/>
        <rFont val="游ゴシック"/>
        <family val="3"/>
        <charset val="128"/>
      </rPr>
      <t>年</t>
    </r>
    <r>
      <rPr>
        <sz val="9"/>
        <color theme="0"/>
        <rFont val="Arial"/>
        <family val="2"/>
      </rPr>
      <t>5</t>
    </r>
    <r>
      <rPr>
        <sz val="9"/>
        <color theme="0"/>
        <rFont val="游ゴシック"/>
        <family val="3"/>
        <charset val="128"/>
      </rPr>
      <t>月期</t>
    </r>
    <r>
      <rPr>
        <vertAlign val="superscript"/>
        <sz val="9"/>
        <color theme="0"/>
        <rFont val="Arial"/>
        <family val="2"/>
      </rPr>
      <t xml:space="preserve"> (1)</t>
    </r>
    <rPh sb="4" eb="5">
      <t>ネン</t>
    </rPh>
    <rPh sb="6" eb="7">
      <t>ガツ</t>
    </rPh>
    <rPh sb="7" eb="8">
      <t>キ</t>
    </rPh>
    <phoneticPr fontId="7"/>
  </si>
  <si>
    <t>その他</t>
    <rPh sb="2" eb="3">
      <t>タ</t>
    </rPh>
    <phoneticPr fontId="7"/>
  </si>
  <si>
    <r>
      <t xml:space="preserve">(1) </t>
    </r>
    <r>
      <rPr>
        <sz val="9"/>
        <color theme="1"/>
        <rFont val="Arial"/>
        <family val="2"/>
      </rPr>
      <t>2018</t>
    </r>
    <r>
      <rPr>
        <sz val="9"/>
        <color theme="1"/>
        <rFont val="游ゴシック"/>
        <family val="3"/>
        <charset val="128"/>
      </rPr>
      <t>年</t>
    </r>
    <r>
      <rPr>
        <sz val="9"/>
        <color theme="1"/>
        <rFont val="Arial"/>
        <family val="2"/>
      </rPr>
      <t>5</t>
    </r>
    <r>
      <rPr>
        <sz val="9"/>
        <color theme="1"/>
        <rFont val="游ゴシック"/>
        <family val="3"/>
        <charset val="128"/>
      </rPr>
      <t>月期の</t>
    </r>
    <r>
      <rPr>
        <sz val="9"/>
        <color theme="1"/>
        <rFont val="Arial"/>
        <family val="2"/>
      </rPr>
      <t>Q1</t>
    </r>
    <r>
      <rPr>
        <sz val="9"/>
        <color theme="1"/>
        <rFont val="游ゴシック"/>
        <family val="3"/>
        <charset val="128"/>
      </rPr>
      <t>から</t>
    </r>
    <r>
      <rPr>
        <sz val="9"/>
        <color theme="1"/>
        <rFont val="Arial"/>
        <family val="2"/>
      </rPr>
      <t>Q3</t>
    </r>
    <r>
      <rPr>
        <sz val="9"/>
        <color theme="1"/>
        <rFont val="游ゴシック"/>
        <family val="3"/>
        <charset val="128"/>
      </rPr>
      <t>の実績は未監査</t>
    </r>
    <rPh sb="8" eb="9">
      <t>ネン</t>
    </rPh>
    <rPh sb="14" eb="16">
      <t>ガツキ</t>
    </rPh>
    <rPh sb="24" eb="26">
      <t>ジッセキミカンサ</t>
    </rPh>
    <phoneticPr fontId="7"/>
  </si>
  <si>
    <t>Total liabilities and net assets</t>
    <phoneticPr fontId="10"/>
  </si>
  <si>
    <t>Total liabilities and net assets</t>
    <phoneticPr fontId="7"/>
  </si>
  <si>
    <t>負債純資産合計</t>
    <rPh sb="0" eb="2">
      <t>フサイ</t>
    </rPh>
    <rPh sb="2" eb="5">
      <t>ジュンシサン</t>
    </rPh>
    <rPh sb="5" eb="7">
      <t>ゴウケイ</t>
    </rPh>
    <phoneticPr fontId="7"/>
  </si>
  <si>
    <t>Total net assets</t>
    <phoneticPr fontId="10"/>
  </si>
  <si>
    <t>Total net assets</t>
    <phoneticPr fontId="7"/>
  </si>
  <si>
    <t>純資産合計</t>
    <rPh sb="0" eb="3">
      <t>ジュンシサン</t>
    </rPh>
    <rPh sb="3" eb="5">
      <t>ゴウケイ</t>
    </rPh>
    <phoneticPr fontId="7"/>
  </si>
  <si>
    <t>Non-controlling interests</t>
    <phoneticPr fontId="10"/>
  </si>
  <si>
    <t>Non-controlling interests</t>
    <phoneticPr fontId="7"/>
  </si>
  <si>
    <t>非支配株主持分</t>
    <rPh sb="0" eb="1">
      <t>ヒ</t>
    </rPh>
    <rPh sb="1" eb="3">
      <t>シハイ</t>
    </rPh>
    <rPh sb="3" eb="4">
      <t>カブ</t>
    </rPh>
    <rPh sb="4" eb="5">
      <t>ヌシ</t>
    </rPh>
    <rPh sb="5" eb="7">
      <t>モチブン</t>
    </rPh>
    <phoneticPr fontId="10"/>
  </si>
  <si>
    <t>Stock acquisition right</t>
    <phoneticPr fontId="10"/>
  </si>
  <si>
    <t>Stock acquisition right</t>
    <phoneticPr fontId="7"/>
  </si>
  <si>
    <t>新株予約権</t>
    <rPh sb="0" eb="5">
      <t>シンカブヨヤクケン</t>
    </rPh>
    <phoneticPr fontId="7"/>
  </si>
  <si>
    <t>Accumulated others comprehensive income</t>
    <phoneticPr fontId="10"/>
  </si>
  <si>
    <t>Accumulated others comprehensive income</t>
    <phoneticPr fontId="7"/>
  </si>
  <si>
    <t>その他の包括利益累計額</t>
    <rPh sb="2" eb="3">
      <t>タ</t>
    </rPh>
    <rPh sb="4" eb="6">
      <t>ホウカツ</t>
    </rPh>
    <rPh sb="6" eb="8">
      <t>リエキ</t>
    </rPh>
    <rPh sb="8" eb="11">
      <t>ルイケイガク</t>
    </rPh>
    <phoneticPr fontId="7"/>
  </si>
  <si>
    <t>Total shareholders’ equity</t>
    <phoneticPr fontId="11"/>
  </si>
  <si>
    <t>株主資本</t>
    <rPh sb="0" eb="2">
      <t>カブヌシ</t>
    </rPh>
    <rPh sb="2" eb="4">
      <t>シホン</t>
    </rPh>
    <phoneticPr fontId="7"/>
  </si>
  <si>
    <t xml:space="preserve">Net assets </t>
    <phoneticPr fontId="10"/>
  </si>
  <si>
    <t xml:space="preserve">Net assets </t>
    <phoneticPr fontId="7"/>
  </si>
  <si>
    <t>純資産の部</t>
    <rPh sb="0" eb="3">
      <t>ジュンシサン</t>
    </rPh>
    <rPh sb="4" eb="5">
      <t>ブ</t>
    </rPh>
    <phoneticPr fontId="7"/>
  </si>
  <si>
    <t>Total liabilities</t>
    <phoneticPr fontId="10"/>
  </si>
  <si>
    <t>Total liabilities</t>
    <phoneticPr fontId="7"/>
  </si>
  <si>
    <t>負債合計</t>
    <rPh sb="0" eb="2">
      <t>フサイ</t>
    </rPh>
    <rPh sb="2" eb="4">
      <t>ゴウケイ</t>
    </rPh>
    <phoneticPr fontId="7"/>
  </si>
  <si>
    <t>Total non-current liabilities</t>
    <phoneticPr fontId="10"/>
  </si>
  <si>
    <t>Total non-current liabilities</t>
    <phoneticPr fontId="7"/>
  </si>
  <si>
    <t>固定負債合計</t>
    <rPh sb="0" eb="2">
      <t>コテイ</t>
    </rPh>
    <rPh sb="2" eb="4">
      <t>フサイ</t>
    </rPh>
    <rPh sb="4" eb="6">
      <t>ゴウケイ</t>
    </rPh>
    <phoneticPr fontId="7"/>
  </si>
  <si>
    <t>Others</t>
  </si>
  <si>
    <t>Deferred tax liabilities</t>
    <phoneticPr fontId="10"/>
  </si>
  <si>
    <t>Deferred tax liabilities</t>
    <phoneticPr fontId="7"/>
  </si>
  <si>
    <t>繰延税金負債</t>
    <rPh sb="0" eb="2">
      <t>クリノベ</t>
    </rPh>
    <rPh sb="2" eb="4">
      <t>ゼイキン</t>
    </rPh>
    <rPh sb="4" eb="6">
      <t>フサイ</t>
    </rPh>
    <phoneticPr fontId="7"/>
  </si>
  <si>
    <t>Long-term loans payable</t>
    <phoneticPr fontId="10"/>
  </si>
  <si>
    <t>Long-term loans payable</t>
    <phoneticPr fontId="7"/>
  </si>
  <si>
    <t>長期借入金</t>
    <rPh sb="0" eb="2">
      <t>チョウキ</t>
    </rPh>
    <rPh sb="2" eb="4">
      <t>カリイレ</t>
    </rPh>
    <rPh sb="4" eb="5">
      <t>キン</t>
    </rPh>
    <phoneticPr fontId="7"/>
  </si>
  <si>
    <t>Non-current liabilities</t>
    <phoneticPr fontId="10"/>
  </si>
  <si>
    <t>Non-current liabilities</t>
    <phoneticPr fontId="7"/>
  </si>
  <si>
    <t>　固定負債</t>
    <rPh sb="1" eb="3">
      <t>コテイ</t>
    </rPh>
    <rPh sb="3" eb="5">
      <t>フサイ</t>
    </rPh>
    <phoneticPr fontId="7"/>
  </si>
  <si>
    <t>Total current liabilities</t>
    <phoneticPr fontId="11"/>
  </si>
  <si>
    <t>流動負債合計</t>
    <rPh sb="0" eb="2">
      <t>リュウドウ</t>
    </rPh>
    <rPh sb="2" eb="4">
      <t>フサイ</t>
    </rPh>
    <rPh sb="4" eb="6">
      <t>ゴウケイ</t>
    </rPh>
    <phoneticPr fontId="7"/>
  </si>
  <si>
    <t>Accounts payable</t>
    <phoneticPr fontId="10"/>
  </si>
  <si>
    <t>Accounts payable</t>
    <phoneticPr fontId="7"/>
  </si>
  <si>
    <t>未払金</t>
    <rPh sb="0" eb="2">
      <t>ミバラ</t>
    </rPh>
    <rPh sb="2" eb="3">
      <t>キン</t>
    </rPh>
    <phoneticPr fontId="7"/>
  </si>
  <si>
    <t>Advances received</t>
    <phoneticPr fontId="11"/>
  </si>
  <si>
    <t>前受金</t>
    <rPh sb="0" eb="2">
      <t>マエウ</t>
    </rPh>
    <rPh sb="2" eb="3">
      <t>キン</t>
    </rPh>
    <phoneticPr fontId="7"/>
  </si>
  <si>
    <t>Current portion of long-term loans payable within one year</t>
    <phoneticPr fontId="10"/>
  </si>
  <si>
    <t>Current portion of long-term loans payable within one year</t>
    <phoneticPr fontId="7"/>
  </si>
  <si>
    <t>1年内返済予定の長期借入金</t>
    <rPh sb="1" eb="3">
      <t>ネンナイ</t>
    </rPh>
    <rPh sb="3" eb="5">
      <t>ヘンサイ</t>
    </rPh>
    <rPh sb="5" eb="7">
      <t>ヨテイ</t>
    </rPh>
    <rPh sb="8" eb="10">
      <t>チョウキ</t>
    </rPh>
    <rPh sb="10" eb="12">
      <t>カリイレ</t>
    </rPh>
    <rPh sb="12" eb="13">
      <t>キン</t>
    </rPh>
    <phoneticPr fontId="7"/>
  </si>
  <si>
    <t>Short-term loans payable</t>
    <phoneticPr fontId="10"/>
  </si>
  <si>
    <t>Short-term loans payable</t>
    <phoneticPr fontId="7"/>
  </si>
  <si>
    <t>短期借入金</t>
    <rPh sb="0" eb="2">
      <t>タンキ</t>
    </rPh>
    <rPh sb="2" eb="4">
      <t>カリイレ</t>
    </rPh>
    <rPh sb="4" eb="5">
      <t>キン</t>
    </rPh>
    <phoneticPr fontId="7"/>
  </si>
  <si>
    <t>Current liabilities</t>
    <phoneticPr fontId="11"/>
  </si>
  <si>
    <t>流動負債</t>
    <rPh sb="0" eb="2">
      <t>リュウドウ</t>
    </rPh>
    <rPh sb="2" eb="4">
      <t>フサイ</t>
    </rPh>
    <phoneticPr fontId="7"/>
  </si>
  <si>
    <t>Liabilities</t>
  </si>
  <si>
    <t>負債の部</t>
    <rPh sb="0" eb="2">
      <t>フサイ</t>
    </rPh>
    <rPh sb="3" eb="4">
      <t>ブ</t>
    </rPh>
    <phoneticPr fontId="7"/>
  </si>
  <si>
    <t>Total assets</t>
    <phoneticPr fontId="10"/>
  </si>
  <si>
    <t>Total assets</t>
    <phoneticPr fontId="7"/>
  </si>
  <si>
    <t>資産合計</t>
    <rPh sb="0" eb="2">
      <t>シサン</t>
    </rPh>
    <rPh sb="2" eb="4">
      <t>ゴウケイ</t>
    </rPh>
    <phoneticPr fontId="7"/>
  </si>
  <si>
    <t>Total non-current assets</t>
    <phoneticPr fontId="10"/>
  </si>
  <si>
    <t>Total non-current assets</t>
    <phoneticPr fontId="7"/>
  </si>
  <si>
    <t>固定資産合計</t>
    <rPh sb="0" eb="2">
      <t>コテイ</t>
    </rPh>
    <rPh sb="2" eb="4">
      <t>シサン</t>
    </rPh>
    <rPh sb="4" eb="6">
      <t>ゴウケイ</t>
    </rPh>
    <phoneticPr fontId="7"/>
  </si>
  <si>
    <t>Deferred tax assets</t>
    <phoneticPr fontId="10"/>
  </si>
  <si>
    <t>Deferred tax assets</t>
    <phoneticPr fontId="7"/>
  </si>
  <si>
    <t>繰延税金資産</t>
  </si>
  <si>
    <t>Investment securities</t>
    <phoneticPr fontId="11"/>
  </si>
  <si>
    <t>投資有価証券</t>
    <rPh sb="0" eb="2">
      <t>トウシ</t>
    </rPh>
    <rPh sb="2" eb="4">
      <t>ユウカ</t>
    </rPh>
    <rPh sb="4" eb="6">
      <t>ショウケン</t>
    </rPh>
    <phoneticPr fontId="7"/>
  </si>
  <si>
    <t>Total investments and others assets</t>
    <phoneticPr fontId="11"/>
  </si>
  <si>
    <t>投資その他の資産合計</t>
    <rPh sb="0" eb="2">
      <t>トウシ</t>
    </rPh>
    <rPh sb="4" eb="5">
      <t>タ</t>
    </rPh>
    <rPh sb="6" eb="8">
      <t>シサン</t>
    </rPh>
    <rPh sb="8" eb="10">
      <t>ゴウケイ</t>
    </rPh>
    <phoneticPr fontId="7"/>
  </si>
  <si>
    <t>Goodwill</t>
    <phoneticPr fontId="9"/>
  </si>
  <si>
    <t>のれん</t>
    <phoneticPr fontId="10"/>
  </si>
  <si>
    <t>Software</t>
    <phoneticPr fontId="11"/>
  </si>
  <si>
    <t>ソフトウエア</t>
    <phoneticPr fontId="7"/>
  </si>
  <si>
    <t>Total intangible assets</t>
    <phoneticPr fontId="11"/>
  </si>
  <si>
    <t>無形固定資産合計</t>
    <rPh sb="0" eb="2">
      <t>ムケイ</t>
    </rPh>
    <rPh sb="2" eb="4">
      <t>コテイ</t>
    </rPh>
    <rPh sb="4" eb="6">
      <t>シサン</t>
    </rPh>
    <rPh sb="6" eb="8">
      <t>ゴウケイ</t>
    </rPh>
    <phoneticPr fontId="7"/>
  </si>
  <si>
    <t>Total property, plant and equipment</t>
    <phoneticPr fontId="11"/>
  </si>
  <si>
    <t>有形固定資産合計</t>
    <rPh sb="0" eb="2">
      <t>ユウケイ</t>
    </rPh>
    <rPh sb="2" eb="4">
      <t>コテイ</t>
    </rPh>
    <rPh sb="4" eb="6">
      <t>シサン</t>
    </rPh>
    <rPh sb="6" eb="8">
      <t>ゴウケイ</t>
    </rPh>
    <phoneticPr fontId="7"/>
  </si>
  <si>
    <t>Non-current assets</t>
    <phoneticPr fontId="10"/>
  </si>
  <si>
    <t>Non-current assets</t>
    <phoneticPr fontId="7"/>
  </si>
  <si>
    <t>固定資産</t>
    <rPh sb="0" eb="2">
      <t>コテイ</t>
    </rPh>
    <rPh sb="2" eb="4">
      <t>シサン</t>
    </rPh>
    <phoneticPr fontId="7"/>
  </si>
  <si>
    <t>Total current assets</t>
    <phoneticPr fontId="11"/>
  </si>
  <si>
    <t>流動資産合計</t>
    <rPh sb="0" eb="2">
      <t>リュウドウ</t>
    </rPh>
    <rPh sb="2" eb="4">
      <t>シサン</t>
    </rPh>
    <rPh sb="4" eb="6">
      <t>ゴウケイ</t>
    </rPh>
    <phoneticPr fontId="7"/>
  </si>
  <si>
    <t>Allowance for doubtful accounts</t>
    <phoneticPr fontId="10"/>
  </si>
  <si>
    <t>Allowance for doubtful accounts</t>
    <phoneticPr fontId="7"/>
  </si>
  <si>
    <t>貸倒引当金</t>
    <rPh sb="0" eb="5">
      <t>カシビキ</t>
    </rPh>
    <phoneticPr fontId="10"/>
  </si>
  <si>
    <t>Prepaid expenses</t>
    <phoneticPr fontId="11"/>
  </si>
  <si>
    <t>前払費用</t>
    <rPh sb="0" eb="4">
      <t>マエバライヒヨウ</t>
    </rPh>
    <phoneticPr fontId="7"/>
  </si>
  <si>
    <t>Accounts receivable - trade</t>
    <phoneticPr fontId="11"/>
  </si>
  <si>
    <t>売掛金</t>
    <rPh sb="0" eb="2">
      <t>ウリカケ</t>
    </rPh>
    <rPh sb="2" eb="3">
      <t>キン</t>
    </rPh>
    <phoneticPr fontId="7"/>
  </si>
  <si>
    <t>Cash and deposits</t>
    <phoneticPr fontId="11"/>
  </si>
  <si>
    <t>現金及び預金</t>
    <rPh sb="0" eb="2">
      <t>ゲンキン</t>
    </rPh>
    <rPh sb="2" eb="3">
      <t>オヨ</t>
    </rPh>
    <rPh sb="4" eb="6">
      <t>ヨキン</t>
    </rPh>
    <phoneticPr fontId="7"/>
  </si>
  <si>
    <t>Current assets</t>
    <phoneticPr fontId="11"/>
  </si>
  <si>
    <t>流動資産</t>
    <rPh sb="0" eb="2">
      <t>リュウドウ</t>
    </rPh>
    <rPh sb="2" eb="4">
      <t>シサン</t>
    </rPh>
    <phoneticPr fontId="7"/>
  </si>
  <si>
    <t>Assets</t>
  </si>
  <si>
    <t>資産の部</t>
    <rPh sb="0" eb="2">
      <t>シサン</t>
    </rPh>
    <rPh sb="3" eb="4">
      <t>ブ</t>
    </rPh>
    <phoneticPr fontId="7"/>
  </si>
  <si>
    <t>Compared to the previous period</t>
  </si>
  <si>
    <t>FY2023</t>
  </si>
  <si>
    <t>前期末比</t>
    <rPh sb="0" eb="4">
      <t>ゼンキマツヒ</t>
    </rPh>
    <phoneticPr fontId="7"/>
  </si>
  <si>
    <r>
      <t>2026</t>
    </r>
    <r>
      <rPr>
        <sz val="9"/>
        <color theme="0"/>
        <rFont val="游ゴシック"/>
        <family val="3"/>
        <charset val="128"/>
      </rPr>
      <t>年</t>
    </r>
    <r>
      <rPr>
        <sz val="9"/>
        <color theme="0"/>
        <rFont val="Arial"/>
        <family val="2"/>
      </rPr>
      <t>5</t>
    </r>
    <r>
      <rPr>
        <sz val="9"/>
        <color theme="0"/>
        <rFont val="游ゴシック"/>
        <family val="3"/>
        <charset val="128"/>
      </rPr>
      <t>月期</t>
    </r>
    <r>
      <rPr>
        <sz val="9"/>
        <color theme="0"/>
        <rFont val="Arial"/>
        <family val="2"/>
      </rPr>
      <t xml:space="preserve">
FY2025</t>
    </r>
    <phoneticPr fontId="7"/>
  </si>
  <si>
    <r>
      <t>2025</t>
    </r>
    <r>
      <rPr>
        <sz val="9"/>
        <color theme="0"/>
        <rFont val="游ゴシック"/>
        <family val="3"/>
        <charset val="128"/>
      </rPr>
      <t>年</t>
    </r>
    <r>
      <rPr>
        <sz val="9"/>
        <color theme="0"/>
        <rFont val="Arial"/>
        <family val="2"/>
      </rPr>
      <t>5</t>
    </r>
    <r>
      <rPr>
        <sz val="9"/>
        <color theme="0"/>
        <rFont val="游ゴシック"/>
        <family val="3"/>
        <charset val="128"/>
      </rPr>
      <t>月期</t>
    </r>
    <phoneticPr fontId="7"/>
  </si>
  <si>
    <t>Amount of chg</t>
    <phoneticPr fontId="7"/>
  </si>
  <si>
    <t>四半期別 連結貸借対照表</t>
    <rPh sb="0" eb="3">
      <t>シハンキ</t>
    </rPh>
    <rPh sb="3" eb="4">
      <t>ベツ</t>
    </rPh>
    <rPh sb="5" eb="7">
      <t>レンケツ</t>
    </rPh>
    <rPh sb="7" eb="9">
      <t>タイシャク</t>
    </rPh>
    <rPh sb="9" eb="12">
      <t>タイショウヒョウ</t>
    </rPh>
    <phoneticPr fontId="7"/>
  </si>
  <si>
    <t>FY2022</t>
  </si>
  <si>
    <t>FY2021</t>
  </si>
  <si>
    <t>FY2019</t>
  </si>
  <si>
    <t>FY2017</t>
    <phoneticPr fontId="7"/>
  </si>
  <si>
    <t>FY2016</t>
    <phoneticPr fontId="7"/>
  </si>
  <si>
    <t>2022年5月期</t>
  </si>
  <si>
    <t>FY2020</t>
  </si>
  <si>
    <r>
      <t>2024</t>
    </r>
    <r>
      <rPr>
        <sz val="9"/>
        <color theme="0"/>
        <rFont val="ＭＳ Ｐゴシック"/>
        <family val="2"/>
        <charset val="128"/>
      </rPr>
      <t>年5月期</t>
    </r>
    <rPh sb="4" eb="5">
      <t>ネン</t>
    </rPh>
    <rPh sb="6" eb="8">
      <t>ガツキ</t>
    </rPh>
    <phoneticPr fontId="10"/>
  </si>
  <si>
    <r>
      <t>2023</t>
    </r>
    <r>
      <rPr>
        <sz val="9"/>
        <color theme="0"/>
        <rFont val="游ゴシック"/>
        <family val="3"/>
        <charset val="128"/>
      </rPr>
      <t>年</t>
    </r>
    <r>
      <rPr>
        <sz val="9"/>
        <color theme="0"/>
        <rFont val="Arial"/>
        <family val="2"/>
      </rPr>
      <t>5</t>
    </r>
    <r>
      <rPr>
        <sz val="9"/>
        <color theme="0"/>
        <rFont val="游ゴシック"/>
        <family val="3"/>
        <charset val="128"/>
      </rPr>
      <t>月期</t>
    </r>
  </si>
  <si>
    <r>
      <t>2018</t>
    </r>
    <r>
      <rPr>
        <sz val="9"/>
        <color theme="0"/>
        <rFont val="游ゴシック"/>
        <family val="3"/>
        <charset val="128"/>
      </rPr>
      <t>年</t>
    </r>
    <r>
      <rPr>
        <sz val="9"/>
        <color theme="0"/>
        <rFont val="Arial"/>
        <family val="2"/>
      </rPr>
      <t>5</t>
    </r>
    <r>
      <rPr>
        <sz val="9"/>
        <color theme="0"/>
        <rFont val="游ゴシック"/>
        <family val="3"/>
        <charset val="128"/>
      </rPr>
      <t>月期</t>
    </r>
    <rPh sb="4" eb="5">
      <t>ネン</t>
    </rPh>
    <rPh sb="6" eb="8">
      <t>ガツキ</t>
    </rPh>
    <phoneticPr fontId="7"/>
  </si>
  <si>
    <r>
      <t>2017</t>
    </r>
    <r>
      <rPr>
        <sz val="9"/>
        <color theme="0"/>
        <rFont val="游ゴシック"/>
        <family val="3"/>
        <charset val="128"/>
      </rPr>
      <t>年</t>
    </r>
    <r>
      <rPr>
        <sz val="9"/>
        <color theme="0"/>
        <rFont val="Arial"/>
        <family val="2"/>
      </rPr>
      <t>5</t>
    </r>
    <r>
      <rPr>
        <sz val="9"/>
        <color theme="0"/>
        <rFont val="游ゴシック"/>
        <family val="3"/>
        <charset val="128"/>
      </rPr>
      <t>月期</t>
    </r>
    <rPh sb="4" eb="5">
      <t>ネン</t>
    </rPh>
    <rPh sb="6" eb="8">
      <t>ガツキ</t>
    </rPh>
    <phoneticPr fontId="7"/>
  </si>
  <si>
    <r>
      <rPr>
        <b/>
        <sz val="11"/>
        <color theme="1"/>
        <rFont val="游ゴシック"/>
        <family val="3"/>
        <charset val="128"/>
      </rPr>
      <t>年度別</t>
    </r>
    <r>
      <rPr>
        <b/>
        <sz val="11"/>
        <color theme="1"/>
        <rFont val="Arial"/>
        <family val="2"/>
      </rPr>
      <t xml:space="preserve"> </t>
    </r>
    <r>
      <rPr>
        <b/>
        <sz val="11"/>
        <color theme="1"/>
        <rFont val="游ゴシック"/>
        <family val="3"/>
        <charset val="128"/>
      </rPr>
      <t>連結貸借対照表</t>
    </r>
    <rPh sb="0" eb="2">
      <t>ネンド</t>
    </rPh>
    <rPh sb="2" eb="3">
      <t>ベツ</t>
    </rPh>
    <rPh sb="4" eb="6">
      <t>レンケツ</t>
    </rPh>
    <rPh sb="6" eb="8">
      <t>タイシャク</t>
    </rPh>
    <rPh sb="8" eb="11">
      <t>タイショウヒョウ</t>
    </rPh>
    <phoneticPr fontId="7"/>
  </si>
  <si>
    <t>Q2</t>
  </si>
  <si>
    <t>Q3</t>
  </si>
  <si>
    <t>Q4</t>
  </si>
  <si>
    <t>(1) Results for Q1 to Q3 FY2017 are unaudited</t>
    <phoneticPr fontId="7"/>
  </si>
  <si>
    <t>2025年5月期</t>
  </si>
  <si>
    <t>FY2024</t>
  </si>
  <si>
    <t>2026年5月期</t>
  </si>
  <si>
    <t>FY2025</t>
  </si>
  <si>
    <t>YoY</t>
  </si>
  <si>
    <t>前年同期末比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76" formatCode="0.0%"/>
    <numFmt numFmtId="185" formatCode="#,##0,,;[Black]\-#,##0,,"/>
    <numFmt numFmtId="187" formatCode="#,##0;[Red]\-#,##0;&quot;-&quot;"/>
  </numFmts>
  <fonts count="27" x14ac:knownFonts="1">
    <font>
      <sz val="11"/>
      <color theme="1"/>
      <name val="游ゴシック"/>
      <family val="2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游ゴシック"/>
      <family val="2"/>
      <charset val="128"/>
      <scheme val="minor"/>
    </font>
    <font>
      <sz val="11"/>
      <color theme="1"/>
      <name val="Arial"/>
      <family val="2"/>
    </font>
    <font>
      <sz val="6"/>
      <name val="游ゴシック"/>
      <family val="2"/>
      <charset val="128"/>
      <scheme val="minor"/>
    </font>
    <font>
      <u/>
      <sz val="11"/>
      <color theme="10"/>
      <name val="Arial"/>
      <family val="2"/>
    </font>
    <font>
      <sz val="18"/>
      <color theme="1"/>
      <name val="游ゴシック"/>
      <family val="2"/>
      <charset val="128"/>
      <scheme val="minor"/>
    </font>
    <font>
      <sz val="6"/>
      <name val="游ゴシック"/>
      <family val="3"/>
      <charset val="128"/>
      <scheme val="minor"/>
    </font>
    <font>
      <u/>
      <sz val="11"/>
      <color theme="10"/>
      <name val="游ゴシック"/>
      <family val="2"/>
      <charset val="128"/>
      <scheme val="minor"/>
    </font>
    <font>
      <sz val="9"/>
      <color theme="1"/>
      <name val="Arial"/>
      <family val="2"/>
    </font>
    <font>
      <sz val="11"/>
      <color theme="1"/>
      <name val="游ゴシック"/>
      <family val="2"/>
      <scheme val="minor"/>
    </font>
    <font>
      <sz val="9"/>
      <name val="Arial"/>
      <family val="2"/>
    </font>
    <font>
      <sz val="9"/>
      <color theme="1"/>
      <name val="游ゴシック"/>
      <family val="3"/>
      <charset val="128"/>
    </font>
    <font>
      <sz val="9"/>
      <color theme="1"/>
      <name val="游ゴシック"/>
      <family val="3"/>
      <charset val="128"/>
      <scheme val="minor"/>
    </font>
    <font>
      <sz val="11"/>
      <name val="ＭＳ Ｐゴシック"/>
      <family val="3"/>
      <charset val="128"/>
    </font>
    <font>
      <sz val="9"/>
      <color theme="0"/>
      <name val="ＭＳ Ｐゴシック"/>
      <family val="2"/>
      <charset val="128"/>
    </font>
    <font>
      <sz val="9"/>
      <color theme="0"/>
      <name val="Arial"/>
      <family val="2"/>
    </font>
    <font>
      <vertAlign val="superscript"/>
      <sz val="9"/>
      <color theme="0"/>
      <name val="Arial"/>
      <family val="2"/>
    </font>
    <font>
      <sz val="9"/>
      <color theme="0"/>
      <name val="游ゴシック"/>
      <family val="3"/>
      <charset val="128"/>
    </font>
    <font>
      <b/>
      <sz val="11"/>
      <color theme="1"/>
      <name val="Arial"/>
      <family val="2"/>
    </font>
    <font>
      <b/>
      <sz val="11"/>
      <color theme="1"/>
      <name val="游ゴシック"/>
      <family val="3"/>
      <charset val="128"/>
    </font>
    <font>
      <sz val="9"/>
      <color rgb="FFFF0000"/>
      <name val="Arial"/>
      <family val="2"/>
    </font>
    <font>
      <sz val="8"/>
      <color theme="0"/>
      <name val="Arial"/>
      <family val="2"/>
    </font>
    <font>
      <sz val="9"/>
      <color theme="1"/>
      <name val="Meiryo UI"/>
      <family val="3"/>
      <charset val="128"/>
    </font>
  </fonts>
  <fills count="4">
    <fill>
      <patternFill patternType="none"/>
    </fill>
    <fill>
      <patternFill patternType="gray125"/>
    </fill>
    <fill>
      <patternFill patternType="solid">
        <fgColor rgb="FF004E98"/>
        <bgColor indexed="64"/>
      </patternFill>
    </fill>
    <fill>
      <patternFill patternType="solid">
        <fgColor rgb="FF48A1E3"/>
        <bgColor indexed="64"/>
      </patternFill>
    </fill>
  </fills>
  <borders count="50">
    <border>
      <left/>
      <right/>
      <top/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/>
      <right style="thin">
        <color theme="0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hair">
        <color indexed="64"/>
      </top>
      <bottom/>
      <diagonal/>
    </border>
    <border>
      <left/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thin">
        <color theme="0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</borders>
  <cellStyleXfs count="16">
    <xf numFmtId="0" fontId="0" fillId="0" borderId="0"/>
    <xf numFmtId="9" fontId="13" fillId="0" borderId="0" applyFont="0" applyFill="0" applyBorder="0" applyAlignment="0" applyProtection="0">
      <alignment vertical="center"/>
    </xf>
    <xf numFmtId="0" fontId="6" fillId="0" borderId="0">
      <alignment vertical="center"/>
    </xf>
    <xf numFmtId="0" fontId="8" fillId="0" borderId="0" applyFill="0" applyBorder="0" applyAlignment="0" applyProtection="0">
      <alignment vertical="center"/>
    </xf>
    <xf numFmtId="0" fontId="5" fillId="0" borderId="0">
      <alignment vertical="center"/>
    </xf>
    <xf numFmtId="0" fontId="4" fillId="0" borderId="0">
      <alignment vertical="center"/>
    </xf>
    <xf numFmtId="38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0" fontId="17" fillId="0" borderId="0"/>
    <xf numFmtId="0" fontId="4" fillId="0" borderId="0">
      <alignment vertical="center"/>
    </xf>
    <xf numFmtId="38" fontId="3" fillId="0" borderId="0" applyFont="0" applyFill="0" applyBorder="0" applyAlignment="0" applyProtection="0">
      <alignment vertical="center"/>
    </xf>
    <xf numFmtId="9" fontId="3" fillId="0" borderId="0" applyFont="0" applyFill="0" applyBorder="0" applyAlignment="0" applyProtection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</cellStyleXfs>
  <cellXfs count="201">
    <xf numFmtId="0" fontId="0" fillId="0" borderId="0" xfId="0"/>
    <xf numFmtId="0" fontId="12" fillId="0" borderId="0" xfId="2" applyFont="1">
      <alignment vertical="center"/>
    </xf>
    <xf numFmtId="0" fontId="14" fillId="0" borderId="0" xfId="2" applyFont="1">
      <alignment vertical="center"/>
    </xf>
    <xf numFmtId="0" fontId="15" fillId="0" borderId="0" xfId="2" applyFont="1">
      <alignment vertical="center"/>
    </xf>
    <xf numFmtId="0" fontId="12" fillId="0" borderId="0" xfId="5" applyFont="1">
      <alignment vertical="center"/>
    </xf>
    <xf numFmtId="3" fontId="12" fillId="0" borderId="0" xfId="6" applyNumberFormat="1" applyFont="1" applyFill="1">
      <alignment vertical="center"/>
    </xf>
    <xf numFmtId="3" fontId="12" fillId="0" borderId="8" xfId="6" applyNumberFormat="1" applyFont="1" applyFill="1" applyBorder="1" applyAlignment="1">
      <alignment horizontal="right" vertical="center"/>
    </xf>
    <xf numFmtId="3" fontId="12" fillId="0" borderId="0" xfId="6" applyNumberFormat="1" applyFont="1" applyAlignment="1">
      <alignment horizontal="right" vertical="center"/>
    </xf>
    <xf numFmtId="3" fontId="14" fillId="0" borderId="0" xfId="6" applyNumberFormat="1" applyFont="1" applyFill="1" applyBorder="1" applyAlignment="1">
      <alignment horizontal="right" vertical="center"/>
    </xf>
    <xf numFmtId="3" fontId="12" fillId="0" borderId="20" xfId="6" applyNumberFormat="1" applyFont="1" applyBorder="1">
      <alignment vertical="center"/>
    </xf>
    <xf numFmtId="0" fontId="15" fillId="0" borderId="0" xfId="5" applyFont="1">
      <alignment vertical="center"/>
    </xf>
    <xf numFmtId="3" fontId="12" fillId="0" borderId="16" xfId="6" applyNumberFormat="1" applyFont="1" applyFill="1" applyBorder="1">
      <alignment vertical="center"/>
    </xf>
    <xf numFmtId="3" fontId="12" fillId="0" borderId="16" xfId="6" applyNumberFormat="1" applyFont="1" applyFill="1" applyBorder="1" applyAlignment="1">
      <alignment horizontal="right" vertical="center"/>
    </xf>
    <xf numFmtId="3" fontId="12" fillId="0" borderId="16" xfId="6" applyNumberFormat="1" applyFont="1" applyBorder="1" applyAlignment="1">
      <alignment horizontal="right" vertical="center"/>
    </xf>
    <xf numFmtId="3" fontId="12" fillId="0" borderId="0" xfId="6" applyNumberFormat="1" applyFont="1">
      <alignment vertical="center"/>
    </xf>
    <xf numFmtId="3" fontId="12" fillId="0" borderId="15" xfId="6" applyNumberFormat="1" applyFont="1" applyBorder="1">
      <alignment vertical="center"/>
    </xf>
    <xf numFmtId="3" fontId="12" fillId="0" borderId="16" xfId="6" applyNumberFormat="1" applyFont="1" applyBorder="1">
      <alignment vertical="center"/>
    </xf>
    <xf numFmtId="0" fontId="15" fillId="0" borderId="0" xfId="2" applyFont="1" applyAlignment="1">
      <alignment horizontal="left" vertical="center" indent="1"/>
    </xf>
    <xf numFmtId="3" fontId="12" fillId="0" borderId="15" xfId="6" applyNumberFormat="1" applyFont="1" applyFill="1" applyBorder="1">
      <alignment vertical="center"/>
    </xf>
    <xf numFmtId="3" fontId="12" fillId="0" borderId="17" xfId="6" applyNumberFormat="1" applyFont="1" applyBorder="1">
      <alignment vertical="center"/>
    </xf>
    <xf numFmtId="3" fontId="12" fillId="0" borderId="19" xfId="6" applyNumberFormat="1" applyFont="1" applyBorder="1">
      <alignment vertical="center"/>
    </xf>
    <xf numFmtId="0" fontId="15" fillId="0" borderId="25" xfId="2" applyFont="1" applyBorder="1" applyAlignment="1">
      <alignment horizontal="left" vertical="center" indent="1"/>
    </xf>
    <xf numFmtId="3" fontId="12" fillId="0" borderId="17" xfId="6" applyNumberFormat="1" applyFont="1" applyFill="1" applyBorder="1">
      <alignment vertical="center"/>
    </xf>
    <xf numFmtId="3" fontId="12" fillId="0" borderId="19" xfId="6" applyNumberFormat="1" applyFont="1" applyFill="1" applyBorder="1">
      <alignment vertical="center"/>
    </xf>
    <xf numFmtId="3" fontId="12" fillId="0" borderId="18" xfId="6" applyNumberFormat="1" applyFont="1" applyBorder="1">
      <alignment vertical="center"/>
    </xf>
    <xf numFmtId="0" fontId="15" fillId="0" borderId="17" xfId="2" applyFont="1" applyBorder="1" applyAlignment="1">
      <alignment horizontal="left" vertical="center"/>
    </xf>
    <xf numFmtId="0" fontId="15" fillId="0" borderId="20" xfId="2" applyFont="1" applyBorder="1" applyAlignment="1">
      <alignment horizontal="left" vertical="center" indent="1"/>
    </xf>
    <xf numFmtId="3" fontId="12" fillId="0" borderId="25" xfId="6" applyNumberFormat="1" applyFont="1" applyFill="1" applyBorder="1" applyAlignment="1">
      <alignment horizontal="right" vertical="center"/>
    </xf>
    <xf numFmtId="3" fontId="12" fillId="0" borderId="24" xfId="6" applyNumberFormat="1" applyFont="1" applyFill="1" applyBorder="1" applyAlignment="1">
      <alignment horizontal="right" vertical="center"/>
    </xf>
    <xf numFmtId="3" fontId="12" fillId="0" borderId="25" xfId="6" applyNumberFormat="1" applyFont="1" applyFill="1" applyBorder="1">
      <alignment vertical="center"/>
    </xf>
    <xf numFmtId="3" fontId="12" fillId="0" borderId="25" xfId="6" applyNumberFormat="1" applyFont="1" applyBorder="1" applyAlignment="1">
      <alignment horizontal="right" vertical="center"/>
    </xf>
    <xf numFmtId="3" fontId="12" fillId="0" borderId="26" xfId="6" applyNumberFormat="1" applyFont="1" applyBorder="1">
      <alignment vertical="center"/>
    </xf>
    <xf numFmtId="3" fontId="12" fillId="0" borderId="25" xfId="6" applyNumberFormat="1" applyFont="1" applyBorder="1">
      <alignment vertical="center"/>
    </xf>
    <xf numFmtId="3" fontId="12" fillId="0" borderId="0" xfId="6" applyNumberFormat="1" applyFont="1" applyFill="1" applyBorder="1" applyAlignment="1">
      <alignment horizontal="right" vertical="center"/>
    </xf>
    <xf numFmtId="3" fontId="12" fillId="0" borderId="15" xfId="6" applyNumberFormat="1" applyFont="1" applyBorder="1" applyAlignment="1">
      <alignment horizontal="right" vertical="center"/>
    </xf>
    <xf numFmtId="3" fontId="12" fillId="0" borderId="24" xfId="6" applyNumberFormat="1" applyFont="1" applyFill="1" applyBorder="1">
      <alignment vertical="center"/>
    </xf>
    <xf numFmtId="3" fontId="12" fillId="0" borderId="24" xfId="6" applyNumberFormat="1" applyFont="1" applyBorder="1">
      <alignment vertical="center"/>
    </xf>
    <xf numFmtId="0" fontId="15" fillId="0" borderId="17" xfId="2" applyFont="1" applyBorder="1">
      <alignment vertical="center"/>
    </xf>
    <xf numFmtId="0" fontId="15" fillId="0" borderId="17" xfId="2" applyFont="1" applyBorder="1" applyAlignment="1">
      <alignment horizontal="left" vertical="center" indent="1"/>
    </xf>
    <xf numFmtId="0" fontId="15" fillId="0" borderId="8" xfId="2" applyFont="1" applyBorder="1">
      <alignment vertical="center"/>
    </xf>
    <xf numFmtId="0" fontId="12" fillId="0" borderId="0" xfId="2" applyFont="1" applyAlignment="1">
      <alignment horizontal="center" vertical="center"/>
    </xf>
    <xf numFmtId="0" fontId="19" fillId="2" borderId="0" xfId="2" applyFont="1" applyFill="1" applyAlignment="1">
      <alignment horizontal="center" vertical="center"/>
    </xf>
    <xf numFmtId="0" fontId="19" fillId="2" borderId="27" xfId="2" applyFont="1" applyFill="1" applyBorder="1" applyAlignment="1">
      <alignment horizontal="center" vertical="center"/>
    </xf>
    <xf numFmtId="0" fontId="19" fillId="2" borderId="28" xfId="2" applyFont="1" applyFill="1" applyBorder="1" applyAlignment="1">
      <alignment horizontal="center" vertical="center"/>
    </xf>
    <xf numFmtId="0" fontId="22" fillId="0" borderId="0" xfId="2" applyFont="1">
      <alignment vertical="center"/>
    </xf>
    <xf numFmtId="0" fontId="23" fillId="0" borderId="0" xfId="2" applyFont="1">
      <alignment vertical="center"/>
    </xf>
    <xf numFmtId="0" fontId="16" fillId="0" borderId="0" xfId="2" applyFont="1" applyAlignment="1">
      <alignment horizontal="left" vertical="center" indent="1"/>
    </xf>
    <xf numFmtId="3" fontId="12" fillId="0" borderId="0" xfId="6" applyNumberFormat="1" applyFont="1" applyFill="1" applyAlignment="1">
      <alignment horizontal="right" vertical="center"/>
    </xf>
    <xf numFmtId="0" fontId="16" fillId="0" borderId="0" xfId="2" applyFont="1" applyAlignment="1">
      <alignment horizontal="left" vertical="center" indent="2"/>
    </xf>
    <xf numFmtId="3" fontId="12" fillId="0" borderId="0" xfId="2" applyNumberFormat="1" applyFont="1">
      <alignment vertical="center"/>
    </xf>
    <xf numFmtId="3" fontId="12" fillId="0" borderId="5" xfId="6" applyNumberFormat="1" applyFont="1" applyFill="1" applyBorder="1" applyAlignment="1">
      <alignment horizontal="right" vertical="center"/>
    </xf>
    <xf numFmtId="3" fontId="12" fillId="0" borderId="0" xfId="2" applyNumberFormat="1" applyFont="1" applyAlignment="1">
      <alignment horizontal="right" vertical="center"/>
    </xf>
    <xf numFmtId="3" fontId="14" fillId="0" borderId="29" xfId="6" applyNumberFormat="1" applyFont="1" applyFill="1" applyBorder="1" applyAlignment="1">
      <alignment horizontal="right" vertical="center"/>
    </xf>
    <xf numFmtId="3" fontId="14" fillId="0" borderId="5" xfId="6" applyNumberFormat="1" applyFont="1" applyFill="1" applyBorder="1" applyAlignment="1">
      <alignment horizontal="right" vertical="center"/>
    </xf>
    <xf numFmtId="3" fontId="14" fillId="0" borderId="14" xfId="6" applyNumberFormat="1" applyFont="1" applyFill="1" applyBorder="1" applyAlignment="1">
      <alignment horizontal="right" vertical="center"/>
    </xf>
    <xf numFmtId="3" fontId="12" fillId="0" borderId="14" xfId="6" applyNumberFormat="1" applyFont="1" applyFill="1" applyBorder="1" applyAlignment="1">
      <alignment horizontal="right" vertical="center"/>
    </xf>
    <xf numFmtId="3" fontId="12" fillId="0" borderId="5" xfId="6" applyNumberFormat="1" applyFont="1" applyBorder="1" applyAlignment="1">
      <alignment horizontal="right" vertical="center"/>
    </xf>
    <xf numFmtId="3" fontId="12" fillId="0" borderId="14" xfId="6" applyNumberFormat="1" applyFont="1" applyBorder="1" applyAlignment="1">
      <alignment horizontal="right" vertical="center"/>
    </xf>
    <xf numFmtId="3" fontId="12" fillId="0" borderId="13" xfId="6" applyNumberFormat="1" applyFont="1" applyBorder="1" applyAlignment="1">
      <alignment horizontal="right" vertical="center"/>
    </xf>
    <xf numFmtId="3" fontId="12" fillId="0" borderId="30" xfId="6" applyNumberFormat="1" applyFont="1" applyBorder="1" applyAlignment="1">
      <alignment horizontal="right" vertical="center"/>
    </xf>
    <xf numFmtId="3" fontId="12" fillId="0" borderId="7" xfId="6" applyNumberFormat="1" applyFont="1" applyBorder="1" applyAlignment="1">
      <alignment horizontal="right" vertical="center"/>
    </xf>
    <xf numFmtId="0" fontId="12" fillId="0" borderId="31" xfId="2" applyFont="1" applyBorder="1">
      <alignment vertical="center"/>
    </xf>
    <xf numFmtId="0" fontId="15" fillId="0" borderId="5" xfId="2" applyFont="1" applyBorder="1">
      <alignment vertical="center"/>
    </xf>
    <xf numFmtId="3" fontId="14" fillId="0" borderId="25" xfId="6" applyNumberFormat="1" applyFont="1" applyFill="1" applyBorder="1" applyAlignment="1">
      <alignment horizontal="right" vertical="center"/>
    </xf>
    <xf numFmtId="3" fontId="14" fillId="0" borderId="24" xfId="6" applyNumberFormat="1" applyFont="1" applyFill="1" applyBorder="1" applyAlignment="1">
      <alignment horizontal="right" vertical="center"/>
    </xf>
    <xf numFmtId="3" fontId="12" fillId="0" borderId="24" xfId="6" applyNumberFormat="1" applyFont="1" applyBorder="1" applyAlignment="1">
      <alignment horizontal="right" vertical="center"/>
    </xf>
    <xf numFmtId="3" fontId="12" fillId="0" borderId="26" xfId="6" applyNumberFormat="1" applyFont="1" applyBorder="1" applyAlignment="1">
      <alignment horizontal="right" vertical="center"/>
    </xf>
    <xf numFmtId="3" fontId="12" fillId="0" borderId="32" xfId="6" applyNumberFormat="1" applyFont="1" applyBorder="1" applyAlignment="1">
      <alignment horizontal="right" vertical="center"/>
    </xf>
    <xf numFmtId="3" fontId="12" fillId="0" borderId="9" xfId="6" applyNumberFormat="1" applyFont="1" applyBorder="1" applyAlignment="1">
      <alignment horizontal="right" vertical="center"/>
    </xf>
    <xf numFmtId="0" fontId="12" fillId="0" borderId="32" xfId="2" applyFont="1" applyBorder="1" applyAlignment="1">
      <alignment horizontal="left" vertical="center" indent="1"/>
    </xf>
    <xf numFmtId="3" fontId="14" fillId="0" borderId="0" xfId="6" applyNumberFormat="1" applyFont="1" applyFill="1" applyAlignment="1">
      <alignment horizontal="right" vertical="center"/>
    </xf>
    <xf numFmtId="3" fontId="14" fillId="0" borderId="16" xfId="6" applyNumberFormat="1" applyFont="1" applyFill="1" applyBorder="1" applyAlignment="1">
      <alignment horizontal="right" vertical="center"/>
    </xf>
    <xf numFmtId="3" fontId="12" fillId="0" borderId="2" xfId="6" applyNumberFormat="1" applyFont="1" applyBorder="1" applyAlignment="1">
      <alignment horizontal="right" vertical="center"/>
    </xf>
    <xf numFmtId="0" fontId="12" fillId="0" borderId="2" xfId="2" applyFont="1" applyBorder="1" applyAlignment="1">
      <alignment horizontal="left" vertical="center" indent="1"/>
    </xf>
    <xf numFmtId="3" fontId="12" fillId="0" borderId="17" xfId="6" applyNumberFormat="1" applyFont="1" applyFill="1" applyBorder="1" applyAlignment="1">
      <alignment horizontal="right" vertical="center"/>
    </xf>
    <xf numFmtId="3" fontId="14" fillId="0" borderId="17" xfId="6" applyNumberFormat="1" applyFont="1" applyFill="1" applyBorder="1" applyAlignment="1">
      <alignment horizontal="right" vertical="center"/>
    </xf>
    <xf numFmtId="3" fontId="14" fillId="0" borderId="19" xfId="6" applyNumberFormat="1" applyFont="1" applyFill="1" applyBorder="1" applyAlignment="1">
      <alignment horizontal="right" vertical="center"/>
    </xf>
    <xf numFmtId="3" fontId="12" fillId="0" borderId="19" xfId="6" applyNumberFormat="1" applyFont="1" applyFill="1" applyBorder="1" applyAlignment="1">
      <alignment horizontal="right" vertical="center"/>
    </xf>
    <xf numFmtId="3" fontId="12" fillId="0" borderId="17" xfId="6" applyNumberFormat="1" applyFont="1" applyBorder="1" applyAlignment="1">
      <alignment horizontal="right" vertical="center"/>
    </xf>
    <xf numFmtId="3" fontId="12" fillId="0" borderId="19" xfId="6" applyNumberFormat="1" applyFont="1" applyBorder="1" applyAlignment="1">
      <alignment horizontal="right" vertical="center"/>
    </xf>
    <xf numFmtId="3" fontId="12" fillId="0" borderId="18" xfId="6" applyNumberFormat="1" applyFont="1" applyBorder="1" applyAlignment="1">
      <alignment horizontal="right" vertical="center"/>
    </xf>
    <xf numFmtId="3" fontId="12" fillId="0" borderId="33" xfId="6" applyNumberFormat="1" applyFont="1" applyBorder="1" applyAlignment="1">
      <alignment horizontal="right" vertical="center"/>
    </xf>
    <xf numFmtId="0" fontId="12" fillId="0" borderId="33" xfId="2" applyFont="1" applyBorder="1">
      <alignment vertical="center"/>
    </xf>
    <xf numFmtId="3" fontId="12" fillId="0" borderId="20" xfId="6" applyNumberFormat="1" applyFont="1" applyFill="1" applyBorder="1" applyAlignment="1">
      <alignment horizontal="right" vertical="center"/>
    </xf>
    <xf numFmtId="3" fontId="14" fillId="0" borderId="20" xfId="6" applyNumberFormat="1" applyFont="1" applyFill="1" applyBorder="1" applyAlignment="1">
      <alignment horizontal="right" vertical="center"/>
    </xf>
    <xf numFmtId="3" fontId="14" fillId="0" borderId="21" xfId="6" applyNumberFormat="1" applyFont="1" applyFill="1" applyBorder="1" applyAlignment="1">
      <alignment horizontal="right" vertical="center"/>
    </xf>
    <xf numFmtId="3" fontId="12" fillId="0" borderId="21" xfId="6" applyNumberFormat="1" applyFont="1" applyFill="1" applyBorder="1" applyAlignment="1">
      <alignment horizontal="right" vertical="center"/>
    </xf>
    <xf numFmtId="3" fontId="12" fillId="0" borderId="20" xfId="6" applyNumberFormat="1" applyFont="1" applyBorder="1" applyAlignment="1">
      <alignment horizontal="right" vertical="center"/>
    </xf>
    <xf numFmtId="3" fontId="12" fillId="0" borderId="21" xfId="6" applyNumberFormat="1" applyFont="1" applyBorder="1" applyAlignment="1">
      <alignment horizontal="right" vertical="center"/>
    </xf>
    <xf numFmtId="3" fontId="12" fillId="0" borderId="22" xfId="6" applyNumberFormat="1" applyFont="1" applyBorder="1" applyAlignment="1">
      <alignment horizontal="right" vertical="center"/>
    </xf>
    <xf numFmtId="3" fontId="12" fillId="0" borderId="34" xfId="6" applyNumberFormat="1" applyFont="1" applyBorder="1" applyAlignment="1">
      <alignment horizontal="right" vertical="center"/>
    </xf>
    <xf numFmtId="0" fontId="12" fillId="0" borderId="34" xfId="2" applyFont="1" applyBorder="1" applyAlignment="1">
      <alignment horizontal="left" vertical="center" indent="1"/>
    </xf>
    <xf numFmtId="0" fontId="12" fillId="0" borderId="32" xfId="2" applyFont="1" applyBorder="1" applyAlignment="1">
      <alignment horizontal="left" vertical="center" indent="2"/>
    </xf>
    <xf numFmtId="0" fontId="15" fillId="0" borderId="25" xfId="2" applyFont="1" applyBorder="1" applyAlignment="1">
      <alignment horizontal="left" vertical="center" indent="2"/>
    </xf>
    <xf numFmtId="0" fontId="12" fillId="0" borderId="2" xfId="2" applyFont="1" applyBorder="1" applyAlignment="1">
      <alignment horizontal="left" vertical="center" indent="2"/>
    </xf>
    <xf numFmtId="0" fontId="15" fillId="0" borderId="0" xfId="2" applyFont="1" applyAlignment="1">
      <alignment horizontal="left" vertical="center" indent="2"/>
    </xf>
    <xf numFmtId="187" fontId="12" fillId="0" borderId="0" xfId="6" applyNumberFormat="1" applyFont="1" applyFill="1" applyAlignment="1">
      <alignment horizontal="right" vertical="center"/>
    </xf>
    <xf numFmtId="3" fontId="14" fillId="0" borderId="0" xfId="6" applyNumberFormat="1" applyFont="1" applyBorder="1" applyAlignment="1">
      <alignment horizontal="right" vertical="center"/>
    </xf>
    <xf numFmtId="3" fontId="14" fillId="0" borderId="16" xfId="6" applyNumberFormat="1" applyFont="1" applyBorder="1" applyAlignment="1">
      <alignment horizontal="right" vertical="center"/>
    </xf>
    <xf numFmtId="0" fontId="12" fillId="0" borderId="33" xfId="2" applyFont="1" applyBorder="1" applyAlignment="1">
      <alignment horizontal="left" vertical="center" indent="1"/>
    </xf>
    <xf numFmtId="3" fontId="24" fillId="0" borderId="17" xfId="2" applyNumberFormat="1" applyFont="1" applyBorder="1">
      <alignment vertical="center"/>
    </xf>
    <xf numFmtId="3" fontId="12" fillId="0" borderId="17" xfId="2" applyNumberFormat="1" applyFont="1" applyBorder="1">
      <alignment vertical="center"/>
    </xf>
    <xf numFmtId="3" fontId="14" fillId="0" borderId="17" xfId="2" applyNumberFormat="1" applyFont="1" applyBorder="1">
      <alignment vertical="center"/>
    </xf>
    <xf numFmtId="3" fontId="14" fillId="0" borderId="19" xfId="2" applyNumberFormat="1" applyFont="1" applyBorder="1" applyAlignment="1">
      <alignment horizontal="right" vertical="center"/>
    </xf>
    <xf numFmtId="3" fontId="12" fillId="0" borderId="19" xfId="2" applyNumberFormat="1" applyFont="1" applyBorder="1" applyAlignment="1">
      <alignment horizontal="right" vertical="center"/>
    </xf>
    <xf numFmtId="3" fontId="12" fillId="0" borderId="19" xfId="2" applyNumberFormat="1" applyFont="1" applyBorder="1">
      <alignment vertical="center"/>
    </xf>
    <xf numFmtId="3" fontId="12" fillId="0" borderId="18" xfId="2" applyNumberFormat="1" applyFont="1" applyBorder="1">
      <alignment vertical="center"/>
    </xf>
    <xf numFmtId="3" fontId="12" fillId="0" borderId="33" xfId="2" applyNumberFormat="1" applyFont="1" applyBorder="1">
      <alignment vertical="center"/>
    </xf>
    <xf numFmtId="3" fontId="24" fillId="0" borderId="8" xfId="2" applyNumberFormat="1" applyFont="1" applyBorder="1">
      <alignment vertical="center"/>
    </xf>
    <xf numFmtId="3" fontId="12" fillId="0" borderId="8" xfId="2" applyNumberFormat="1" applyFont="1" applyBorder="1">
      <alignment vertical="center"/>
    </xf>
    <xf numFmtId="3" fontId="14" fillId="0" borderId="8" xfId="2" applyNumberFormat="1" applyFont="1" applyBorder="1">
      <alignment vertical="center"/>
    </xf>
    <xf numFmtId="3" fontId="14" fillId="0" borderId="35" xfId="2" applyNumberFormat="1" applyFont="1" applyBorder="1" applyAlignment="1">
      <alignment horizontal="right" vertical="center"/>
    </xf>
    <xf numFmtId="3" fontId="12" fillId="0" borderId="35" xfId="2" applyNumberFormat="1" applyFont="1" applyBorder="1" applyAlignment="1">
      <alignment horizontal="right" vertical="center"/>
    </xf>
    <xf numFmtId="3" fontId="12" fillId="0" borderId="35" xfId="2" applyNumberFormat="1" applyFont="1" applyBorder="1">
      <alignment vertical="center"/>
    </xf>
    <xf numFmtId="3" fontId="12" fillId="0" borderId="36" xfId="2" applyNumberFormat="1" applyFont="1" applyBorder="1">
      <alignment vertical="center"/>
    </xf>
    <xf numFmtId="3" fontId="12" fillId="0" borderId="37" xfId="2" applyNumberFormat="1" applyFont="1" applyBorder="1">
      <alignment vertical="center"/>
    </xf>
    <xf numFmtId="3" fontId="12" fillId="0" borderId="38" xfId="2" applyNumberFormat="1" applyFont="1" applyBorder="1">
      <alignment vertical="center"/>
    </xf>
    <xf numFmtId="0" fontId="12" fillId="0" borderId="37" xfId="2" applyFont="1" applyBorder="1">
      <alignment vertical="center"/>
    </xf>
    <xf numFmtId="3" fontId="14" fillId="0" borderId="17" xfId="6" applyNumberFormat="1" applyFont="1" applyFill="1" applyBorder="1">
      <alignment vertical="center"/>
    </xf>
    <xf numFmtId="3" fontId="12" fillId="0" borderId="33" xfId="6" applyNumberFormat="1" applyFont="1" applyBorder="1">
      <alignment vertical="center"/>
    </xf>
    <xf numFmtId="3" fontId="12" fillId="0" borderId="31" xfId="6" applyNumberFormat="1" applyFont="1" applyBorder="1">
      <alignment vertical="center"/>
    </xf>
    <xf numFmtId="0" fontId="12" fillId="0" borderId="33" xfId="2" applyFont="1" applyBorder="1" applyAlignment="1">
      <alignment horizontal="left" vertical="center"/>
    </xf>
    <xf numFmtId="3" fontId="14" fillId="0" borderId="25" xfId="6" applyNumberFormat="1" applyFont="1" applyFill="1" applyBorder="1">
      <alignment vertical="center"/>
    </xf>
    <xf numFmtId="3" fontId="12" fillId="0" borderId="32" xfId="6" applyNumberFormat="1" applyFont="1" applyBorder="1">
      <alignment vertical="center"/>
    </xf>
    <xf numFmtId="3" fontId="14" fillId="0" borderId="0" xfId="6" applyNumberFormat="1" applyFont="1" applyFill="1">
      <alignment vertical="center"/>
    </xf>
    <xf numFmtId="3" fontId="12" fillId="0" borderId="2" xfId="6" applyNumberFormat="1" applyFont="1" applyBorder="1">
      <alignment vertical="center"/>
    </xf>
    <xf numFmtId="0" fontId="12" fillId="0" borderId="2" xfId="2" applyFont="1" applyBorder="1" applyAlignment="1">
      <alignment horizontal="left" vertical="center" indent="3"/>
    </xf>
    <xf numFmtId="0" fontId="15" fillId="0" borderId="0" xfId="2" applyFont="1" applyAlignment="1">
      <alignment horizontal="left" vertical="center" indent="3"/>
    </xf>
    <xf numFmtId="3" fontId="12" fillId="0" borderId="39" xfId="6" applyNumberFormat="1" applyFont="1" applyBorder="1" applyAlignment="1">
      <alignment horizontal="right" vertical="center"/>
    </xf>
    <xf numFmtId="0" fontId="12" fillId="0" borderId="0" xfId="8" applyFont="1" applyAlignment="1">
      <alignment horizontal="left" vertical="center" indent="3"/>
    </xf>
    <xf numFmtId="0" fontId="15" fillId="0" borderId="0" xfId="0" applyFont="1" applyAlignment="1">
      <alignment horizontal="left" vertical="center" indent="3"/>
    </xf>
    <xf numFmtId="3" fontId="12" fillId="0" borderId="17" xfId="2" applyNumberFormat="1" applyFont="1" applyBorder="1" applyAlignment="1">
      <alignment horizontal="center" vertical="center"/>
    </xf>
    <xf numFmtId="3" fontId="12" fillId="0" borderId="25" xfId="2" applyNumberFormat="1" applyFont="1" applyBorder="1" applyAlignment="1">
      <alignment horizontal="center" vertical="center"/>
    </xf>
    <xf numFmtId="0" fontId="19" fillId="0" borderId="0" xfId="2" applyFont="1" applyAlignment="1">
      <alignment horizontal="center" vertical="center"/>
    </xf>
    <xf numFmtId="185" fontId="19" fillId="2" borderId="28" xfId="2" applyNumberFormat="1" applyFont="1" applyFill="1" applyBorder="1" applyAlignment="1">
      <alignment horizontal="center" vertical="center"/>
    </xf>
    <xf numFmtId="185" fontId="19" fillId="2" borderId="27" xfId="2" applyNumberFormat="1" applyFont="1" applyFill="1" applyBorder="1" applyAlignment="1">
      <alignment horizontal="center" vertical="center"/>
    </xf>
    <xf numFmtId="185" fontId="19" fillId="2" borderId="40" xfId="2" applyNumberFormat="1" applyFont="1" applyFill="1" applyBorder="1" applyAlignment="1">
      <alignment horizontal="center" vertical="center"/>
    </xf>
    <xf numFmtId="0" fontId="19" fillId="2" borderId="42" xfId="2" applyFont="1" applyFill="1" applyBorder="1" applyAlignment="1">
      <alignment horizontal="center" vertical="center"/>
    </xf>
    <xf numFmtId="0" fontId="19" fillId="2" borderId="10" xfId="2" applyFont="1" applyFill="1" applyBorder="1" applyAlignment="1">
      <alignment horizontal="center" vertical="center"/>
    </xf>
    <xf numFmtId="3" fontId="12" fillId="0" borderId="6" xfId="6" applyNumberFormat="1" applyFont="1" applyFill="1" applyBorder="1" applyAlignment="1">
      <alignment horizontal="right" vertical="center"/>
    </xf>
    <xf numFmtId="3" fontId="12" fillId="0" borderId="25" xfId="2" applyNumberFormat="1" applyFont="1" applyBorder="1" applyAlignment="1">
      <alignment horizontal="right" vertical="center"/>
    </xf>
    <xf numFmtId="3" fontId="12" fillId="0" borderId="39" xfId="6" applyNumberFormat="1" applyFont="1" applyFill="1" applyBorder="1" applyAlignment="1">
      <alignment horizontal="right" vertical="center"/>
    </xf>
    <xf numFmtId="3" fontId="12" fillId="0" borderId="46" xfId="2" applyNumberFormat="1" applyFont="1" applyBorder="1">
      <alignment vertical="center"/>
    </xf>
    <xf numFmtId="3" fontId="12" fillId="0" borderId="46" xfId="2" applyNumberFormat="1" applyFont="1" applyBorder="1" applyAlignment="1">
      <alignment horizontal="right" vertical="center"/>
    </xf>
    <xf numFmtId="3" fontId="12" fillId="0" borderId="17" xfId="2" applyNumberFormat="1" applyFont="1" applyBorder="1" applyAlignment="1">
      <alignment horizontal="right" vertical="center"/>
    </xf>
    <xf numFmtId="3" fontId="12" fillId="0" borderId="47" xfId="2" applyNumberFormat="1" applyFont="1" applyBorder="1">
      <alignment vertical="center"/>
    </xf>
    <xf numFmtId="3" fontId="12" fillId="0" borderId="41" xfId="6" applyNumberFormat="1" applyFont="1" applyBorder="1" applyAlignment="1">
      <alignment horizontal="right" vertical="center"/>
    </xf>
    <xf numFmtId="3" fontId="12" fillId="0" borderId="39" xfId="6" applyNumberFormat="1" applyFont="1" applyBorder="1">
      <alignment vertical="center"/>
    </xf>
    <xf numFmtId="3" fontId="12" fillId="0" borderId="39" xfId="6" applyNumberFormat="1" applyFont="1" applyFill="1" applyBorder="1">
      <alignment vertical="center"/>
    </xf>
    <xf numFmtId="0" fontId="16" fillId="0" borderId="25" xfId="2" applyFont="1" applyBorder="1" applyAlignment="1">
      <alignment horizontal="left" vertical="center" indent="1"/>
    </xf>
    <xf numFmtId="0" fontId="16" fillId="0" borderId="17" xfId="2" applyFont="1" applyBorder="1" applyAlignment="1">
      <alignment horizontal="left" vertical="center"/>
    </xf>
    <xf numFmtId="0" fontId="16" fillId="0" borderId="20" xfId="2" applyFont="1" applyBorder="1" applyAlignment="1">
      <alignment horizontal="left" vertical="center" indent="1"/>
    </xf>
    <xf numFmtId="0" fontId="16" fillId="0" borderId="17" xfId="2" applyFont="1" applyBorder="1">
      <alignment vertical="center"/>
    </xf>
    <xf numFmtId="3" fontId="12" fillId="0" borderId="46" xfId="6" applyNumberFormat="1" applyFont="1" applyFill="1" applyBorder="1" applyAlignment="1">
      <alignment horizontal="right" vertical="center"/>
    </xf>
    <xf numFmtId="0" fontId="16" fillId="0" borderId="8" xfId="2" applyFont="1" applyBorder="1">
      <alignment vertical="center"/>
    </xf>
    <xf numFmtId="0" fontId="19" fillId="2" borderId="43" xfId="2" applyFont="1" applyFill="1" applyBorder="1" applyAlignment="1">
      <alignment horizontal="center" vertical="center"/>
    </xf>
    <xf numFmtId="0" fontId="19" fillId="2" borderId="12" xfId="2" applyFont="1" applyFill="1" applyBorder="1" applyAlignment="1">
      <alignment horizontal="center" vertical="center"/>
    </xf>
    <xf numFmtId="0" fontId="19" fillId="2" borderId="44" xfId="2" applyFont="1" applyFill="1" applyBorder="1" applyAlignment="1">
      <alignment horizontal="center" vertical="center"/>
    </xf>
    <xf numFmtId="0" fontId="19" fillId="2" borderId="11" xfId="2" applyFont="1" applyFill="1" applyBorder="1" applyAlignment="1">
      <alignment horizontal="center" vertical="center"/>
    </xf>
    <xf numFmtId="3" fontId="12" fillId="0" borderId="29" xfId="6" applyNumberFormat="1" applyFont="1" applyFill="1" applyBorder="1" applyAlignment="1">
      <alignment horizontal="right" vertical="center"/>
    </xf>
    <xf numFmtId="3" fontId="12" fillId="0" borderId="6" xfId="6" applyNumberFormat="1" applyFont="1" applyBorder="1">
      <alignment vertical="center"/>
    </xf>
    <xf numFmtId="3" fontId="12" fillId="0" borderId="5" xfId="6" applyNumberFormat="1" applyFont="1" applyBorder="1">
      <alignment vertical="center"/>
    </xf>
    <xf numFmtId="3" fontId="12" fillId="0" borderId="1" xfId="6" applyNumberFormat="1" applyFont="1" applyBorder="1">
      <alignment vertical="center"/>
    </xf>
    <xf numFmtId="0" fontId="16" fillId="0" borderId="5" xfId="2" applyFont="1" applyBorder="1">
      <alignment vertical="center"/>
    </xf>
    <xf numFmtId="3" fontId="12" fillId="0" borderId="9" xfId="6" applyNumberFormat="1" applyFont="1" applyFill="1" applyBorder="1" applyAlignment="1">
      <alignment horizontal="right" vertical="center"/>
    </xf>
    <xf numFmtId="3" fontId="12" fillId="0" borderId="9" xfId="6" applyNumberFormat="1" applyFont="1" applyBorder="1">
      <alignment vertical="center"/>
    </xf>
    <xf numFmtId="3" fontId="12" fillId="0" borderId="4" xfId="6" applyNumberFormat="1" applyFont="1" applyBorder="1">
      <alignment vertical="center"/>
    </xf>
    <xf numFmtId="3" fontId="12" fillId="0" borderId="41" xfId="6" applyNumberFormat="1" applyFont="1" applyBorder="1">
      <alignment vertical="center"/>
    </xf>
    <xf numFmtId="3" fontId="12" fillId="0" borderId="46" xfId="6" applyNumberFormat="1" applyFont="1" applyBorder="1">
      <alignment vertical="center"/>
    </xf>
    <xf numFmtId="3" fontId="12" fillId="0" borderId="47" xfId="6" applyNumberFormat="1" applyFont="1" applyBorder="1">
      <alignment vertical="center"/>
    </xf>
    <xf numFmtId="3" fontId="12" fillId="0" borderId="45" xfId="6" applyNumberFormat="1" applyFont="1" applyFill="1" applyBorder="1" applyAlignment="1">
      <alignment horizontal="right" vertical="center"/>
    </xf>
    <xf numFmtId="3" fontId="12" fillId="0" borderId="45" xfId="6" applyNumberFormat="1" applyFont="1" applyBorder="1">
      <alignment vertical="center"/>
    </xf>
    <xf numFmtId="3" fontId="12" fillId="0" borderId="3" xfId="6" applyNumberFormat="1" applyFont="1" applyBorder="1">
      <alignment vertical="center"/>
    </xf>
    <xf numFmtId="0" fontId="16" fillId="0" borderId="25" xfId="2" applyFont="1" applyBorder="1" applyAlignment="1">
      <alignment horizontal="left" vertical="center" indent="2"/>
    </xf>
    <xf numFmtId="0" fontId="26" fillId="0" borderId="0" xfId="2" applyFont="1">
      <alignment vertical="center"/>
    </xf>
    <xf numFmtId="0" fontId="16" fillId="0" borderId="17" xfId="2" applyFont="1" applyBorder="1" applyAlignment="1">
      <alignment horizontal="left" vertical="center" indent="1"/>
    </xf>
    <xf numFmtId="3" fontId="12" fillId="0" borderId="23" xfId="2" applyNumberFormat="1" applyFont="1" applyBorder="1" applyAlignment="1">
      <alignment horizontal="right" vertical="center"/>
    </xf>
    <xf numFmtId="3" fontId="12" fillId="0" borderId="48" xfId="2" applyNumberFormat="1" applyFont="1" applyBorder="1" applyAlignment="1">
      <alignment horizontal="right" vertical="center"/>
    </xf>
    <xf numFmtId="3" fontId="12" fillId="0" borderId="48" xfId="2" applyNumberFormat="1" applyFont="1" applyBorder="1">
      <alignment vertical="center"/>
    </xf>
    <xf numFmtId="3" fontId="12" fillId="0" borderId="49" xfId="2" applyNumberFormat="1" applyFont="1" applyBorder="1">
      <alignment vertical="center"/>
    </xf>
    <xf numFmtId="0" fontId="16" fillId="0" borderId="0" xfId="2" applyFont="1" applyAlignment="1">
      <alignment horizontal="left" vertical="center" indent="3"/>
    </xf>
    <xf numFmtId="176" fontId="19" fillId="3" borderId="0" xfId="1" applyNumberFormat="1" applyFont="1" applyFill="1" applyBorder="1" applyAlignment="1">
      <alignment horizontal="center" vertical="center"/>
    </xf>
    <xf numFmtId="0" fontId="21" fillId="3" borderId="0" xfId="2" applyFont="1" applyFill="1" applyBorder="1" applyAlignment="1">
      <alignment horizontal="center" vertical="center"/>
    </xf>
    <xf numFmtId="0" fontId="19" fillId="2" borderId="10" xfId="2" applyFont="1" applyFill="1" applyBorder="1" applyAlignment="1">
      <alignment horizontal="center" vertical="center"/>
    </xf>
    <xf numFmtId="0" fontId="19" fillId="2" borderId="10" xfId="2" applyFont="1" applyFill="1" applyBorder="1" applyAlignment="1">
      <alignment horizontal="center" vertical="center"/>
    </xf>
    <xf numFmtId="0" fontId="19" fillId="2" borderId="0" xfId="2" applyFont="1" applyFill="1" applyAlignment="1">
      <alignment horizontal="center" vertical="center"/>
    </xf>
    <xf numFmtId="0" fontId="19" fillId="2" borderId="11" xfId="2" applyFont="1" applyFill="1" applyBorder="1" applyAlignment="1">
      <alignment horizontal="center" vertical="center"/>
    </xf>
    <xf numFmtId="0" fontId="19" fillId="2" borderId="10" xfId="2" applyFont="1" applyFill="1" applyBorder="1" applyAlignment="1">
      <alignment horizontal="center" vertical="center" wrapText="1"/>
    </xf>
    <xf numFmtId="0" fontId="12" fillId="0" borderId="0" xfId="2" applyFont="1" applyAlignment="1">
      <alignment horizontal="left"/>
    </xf>
    <xf numFmtId="185" fontId="19" fillId="2" borderId="0" xfId="2" applyNumberFormat="1" applyFont="1" applyFill="1" applyAlignment="1">
      <alignment horizontal="center" vertical="center"/>
    </xf>
    <xf numFmtId="185" fontId="19" fillId="2" borderId="11" xfId="2" applyNumberFormat="1" applyFont="1" applyFill="1" applyBorder="1" applyAlignment="1">
      <alignment horizontal="center" vertical="center"/>
    </xf>
    <xf numFmtId="0" fontId="16" fillId="0" borderId="0" xfId="2" applyFont="1" applyAlignment="1">
      <alignment horizontal="left"/>
    </xf>
    <xf numFmtId="0" fontId="16" fillId="0" borderId="5" xfId="2" applyFont="1" applyBorder="1" applyAlignment="1">
      <alignment horizontal="left"/>
    </xf>
    <xf numFmtId="0" fontId="12" fillId="0" borderId="5" xfId="2" applyFont="1" applyBorder="1" applyAlignment="1">
      <alignment horizontal="left"/>
    </xf>
    <xf numFmtId="0" fontId="25" fillId="3" borderId="0" xfId="9" applyFont="1" applyFill="1" applyBorder="1" applyAlignment="1">
      <alignment horizontal="center" vertical="center" wrapText="1"/>
    </xf>
    <xf numFmtId="0" fontId="19" fillId="2" borderId="39" xfId="2" applyFont="1" applyFill="1" applyBorder="1" applyAlignment="1">
      <alignment horizontal="center" vertical="center"/>
    </xf>
    <xf numFmtId="185" fontId="19" fillId="2" borderId="39" xfId="2" applyNumberFormat="1" applyFont="1" applyFill="1" applyBorder="1" applyAlignment="1">
      <alignment horizontal="center" vertical="center"/>
    </xf>
    <xf numFmtId="0" fontId="15" fillId="0" borderId="0" xfId="2" applyFont="1" applyAlignment="1">
      <alignment horizontal="left"/>
    </xf>
    <xf numFmtId="0" fontId="15" fillId="0" borderId="5" xfId="2" applyFont="1" applyBorder="1" applyAlignment="1">
      <alignment horizontal="left"/>
    </xf>
    <xf numFmtId="0" fontId="12" fillId="0" borderId="2" xfId="2" applyFont="1" applyBorder="1" applyAlignment="1">
      <alignment horizontal="left"/>
    </xf>
    <xf numFmtId="0" fontId="12" fillId="0" borderId="7" xfId="2" applyFont="1" applyBorder="1" applyAlignment="1">
      <alignment horizontal="left"/>
    </xf>
  </cellXfs>
  <cellStyles count="16">
    <cellStyle name="パーセント" xfId="1" builtinId="5"/>
    <cellStyle name="パーセント 3" xfId="7" xr:uid="{6DB9BF84-9226-4862-BE6A-CB54288EAE7C}"/>
    <cellStyle name="パーセント 3 2" xfId="11" xr:uid="{3581741D-0DF2-4AF1-A231-20D3B39208D4}"/>
    <cellStyle name="ハイパーリンク 2" xfId="3" xr:uid="{649E46B2-771A-48F6-9C42-D120CBA7B83B}"/>
    <cellStyle name="桁区切り 2" xfId="6" xr:uid="{17BECBC1-BD5E-412E-B3BA-693E9E6F04AD}"/>
    <cellStyle name="桁区切り 2 2" xfId="10" xr:uid="{2E2A6564-E56E-442C-A6FA-7AF3428C3AF2}"/>
    <cellStyle name="標準" xfId="0" builtinId="0"/>
    <cellStyle name="標準 2" xfId="8" xr:uid="{89353CB6-3015-44FF-A517-60329DC421A9}"/>
    <cellStyle name="標準 3" xfId="2" xr:uid="{9B53643C-45E3-486D-AEB4-16FA38B2DAA0}"/>
    <cellStyle name="標準 3 2" xfId="9" xr:uid="{11860B96-C82B-48DE-ACF5-E1762E5F3499}"/>
    <cellStyle name="標準 3 4" xfId="5" xr:uid="{A5D70DB8-E5FA-4F22-8159-342C9B0CC6EF}"/>
    <cellStyle name="標準 3 4 2" xfId="13" xr:uid="{1A20469C-5CB9-4AAB-8DFD-657F524EB2D9}"/>
    <cellStyle name="標準 3 4 3" xfId="15" xr:uid="{AFA9B1BA-DB38-476A-B607-ACE972563404}"/>
    <cellStyle name="標準 7" xfId="4" xr:uid="{4149E3A1-6305-40AE-87B4-6E739D0A45D8}"/>
    <cellStyle name="標準 7 2" xfId="12" xr:uid="{A6AF7B9C-7FC5-4DFC-9205-9E32935543E8}"/>
    <cellStyle name="標準 7 3" xfId="14" xr:uid="{5A43184E-2EDA-45AF-B4CF-CEBAE33D4014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tsumoto/Box/&#26696;&#20214;&#20849;&#26377;(&#12513;&#12531;&#12496;&#12540;&#38480;&#23450;)/202009_OYC/3.%20&#21463;&#38936;&#36039;&#26009;/210414_&#36899;&#25658;&#36027;&#29992;&#35430;&#31639;/OYC_&#36027;&#29992;&#38306;&#36899;&#12362;&#12424;&#12403;HR&#31561;_2021041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支出予定"/>
      <sheetName val="HRプラン"/>
      <sheetName val="タスク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2013 - 2022 テーマ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FDC61-51B8-4A12-9635-61BB5F7B4FA2}">
  <sheetPr>
    <tabColor rgb="FF004E98"/>
    <pageSetUpPr fitToPage="1"/>
  </sheetPr>
  <dimension ref="B1:AR58"/>
  <sheetViews>
    <sheetView showGridLines="0" tabSelected="1" zoomScale="104" zoomScaleNormal="104" workbookViewId="0">
      <selection activeCell="AM8" sqref="AM8:AO45"/>
    </sheetView>
  </sheetViews>
  <sheetFormatPr defaultColWidth="9" defaultRowHeight="13.5" customHeight="1" x14ac:dyDescent="0.55000000000000004"/>
  <cols>
    <col min="1" max="1" width="1" style="1" customWidth="1"/>
    <col min="2" max="2" width="27.08203125" style="3" bestFit="1" customWidth="1"/>
    <col min="3" max="3" width="47.25" style="1" customWidth="1"/>
    <col min="4" max="32" width="11.08203125" style="1" customWidth="1"/>
    <col min="33" max="33" width="10.58203125" style="1" customWidth="1"/>
    <col min="34" max="34" width="12" style="2" customWidth="1"/>
    <col min="35" max="38" width="12.58203125" style="1" customWidth="1"/>
    <col min="39" max="39" width="12.25" style="1" customWidth="1"/>
    <col min="40" max="40" width="2.08203125" style="1" customWidth="1"/>
    <col min="41" max="41" width="15" style="40" bestFit="1" customWidth="1"/>
    <col min="42" max="16384" width="9" style="1"/>
  </cols>
  <sheetData>
    <row r="1" spans="2:44" ht="5.25" customHeight="1" x14ac:dyDescent="0.55000000000000004"/>
    <row r="2" spans="2:44" ht="13.5" customHeight="1" x14ac:dyDescent="0.55000000000000004">
      <c r="B2" s="45" t="s">
        <v>124</v>
      </c>
      <c r="C2" s="44" t="s">
        <v>1</v>
      </c>
      <c r="AO2" s="40" t="s">
        <v>123</v>
      </c>
    </row>
    <row r="3" spans="2:44" ht="12" customHeight="1" x14ac:dyDescent="0.55000000000000004">
      <c r="D3" s="195" t="s">
        <v>23</v>
      </c>
      <c r="E3" s="185"/>
      <c r="F3" s="185"/>
      <c r="G3" s="185"/>
      <c r="H3" s="184" t="s">
        <v>22</v>
      </c>
      <c r="I3" s="185"/>
      <c r="J3" s="185"/>
      <c r="K3" s="186"/>
      <c r="L3" s="185" t="s">
        <v>21</v>
      </c>
      <c r="M3" s="185"/>
      <c r="N3" s="185"/>
      <c r="O3" s="186"/>
      <c r="P3" s="185" t="s">
        <v>20</v>
      </c>
      <c r="Q3" s="185"/>
      <c r="R3" s="185"/>
      <c r="S3" s="186"/>
      <c r="T3" s="185" t="s">
        <v>19</v>
      </c>
      <c r="U3" s="185"/>
      <c r="V3" s="185"/>
      <c r="W3" s="186"/>
      <c r="X3" s="185" t="s">
        <v>18</v>
      </c>
      <c r="Y3" s="185"/>
      <c r="Z3" s="185"/>
      <c r="AA3" s="186"/>
      <c r="AB3" s="185" t="s">
        <v>17</v>
      </c>
      <c r="AC3" s="185"/>
      <c r="AD3" s="185"/>
      <c r="AE3" s="186"/>
      <c r="AF3" s="185" t="s">
        <v>122</v>
      </c>
      <c r="AG3" s="185"/>
      <c r="AH3" s="185"/>
      <c r="AI3" s="186"/>
      <c r="AJ3" s="187" t="s">
        <v>121</v>
      </c>
      <c r="AK3" s="185"/>
      <c r="AL3" s="185"/>
      <c r="AM3" s="185"/>
      <c r="AO3" s="182" t="s">
        <v>120</v>
      </c>
    </row>
    <row r="4" spans="2:44" s="40" customFormat="1" ht="12" customHeight="1" x14ac:dyDescent="0.55000000000000004">
      <c r="B4" s="197" t="s">
        <v>16</v>
      </c>
      <c r="C4" s="199" t="s">
        <v>15</v>
      </c>
      <c r="D4" s="196" t="s">
        <v>14</v>
      </c>
      <c r="E4" s="189"/>
      <c r="F4" s="189"/>
      <c r="G4" s="190"/>
      <c r="H4" s="185" t="s">
        <v>13</v>
      </c>
      <c r="I4" s="185"/>
      <c r="J4" s="185"/>
      <c r="K4" s="186"/>
      <c r="L4" s="185" t="s">
        <v>12</v>
      </c>
      <c r="M4" s="185"/>
      <c r="N4" s="185"/>
      <c r="O4" s="186"/>
      <c r="P4" s="185" t="s">
        <v>11</v>
      </c>
      <c r="Q4" s="185"/>
      <c r="R4" s="185"/>
      <c r="S4" s="186"/>
      <c r="T4" s="185" t="s">
        <v>10</v>
      </c>
      <c r="U4" s="185"/>
      <c r="V4" s="185"/>
      <c r="W4" s="186"/>
      <c r="X4" s="185" t="s">
        <v>9</v>
      </c>
      <c r="Y4" s="185"/>
      <c r="Z4" s="185"/>
      <c r="AA4" s="186"/>
      <c r="AB4" s="185" t="s">
        <v>119</v>
      </c>
      <c r="AC4" s="185"/>
      <c r="AD4" s="185"/>
      <c r="AE4" s="186"/>
      <c r="AF4" s="185" t="s">
        <v>7</v>
      </c>
      <c r="AG4" s="185"/>
      <c r="AH4" s="185"/>
      <c r="AI4" s="186"/>
      <c r="AJ4" s="184"/>
      <c r="AK4" s="185"/>
      <c r="AL4" s="185"/>
      <c r="AM4" s="185"/>
      <c r="AN4" s="133"/>
      <c r="AO4" s="194" t="s">
        <v>118</v>
      </c>
    </row>
    <row r="5" spans="2:44" s="40" customFormat="1" ht="12" customHeight="1" x14ac:dyDescent="0.55000000000000004">
      <c r="B5" s="198"/>
      <c r="C5" s="200"/>
      <c r="D5" s="136" t="s">
        <v>3</v>
      </c>
      <c r="E5" s="135" t="s">
        <v>5</v>
      </c>
      <c r="F5" s="135" t="s">
        <v>6</v>
      </c>
      <c r="G5" s="134" t="s">
        <v>4</v>
      </c>
      <c r="H5" s="42" t="s">
        <v>3</v>
      </c>
      <c r="I5" s="42" t="s">
        <v>5</v>
      </c>
      <c r="J5" s="42" t="s">
        <v>6</v>
      </c>
      <c r="K5" s="43" t="s">
        <v>4</v>
      </c>
      <c r="L5" s="42" t="s">
        <v>3</v>
      </c>
      <c r="M5" s="42" t="s">
        <v>5</v>
      </c>
      <c r="N5" s="42" t="s">
        <v>6</v>
      </c>
      <c r="O5" s="43" t="s">
        <v>4</v>
      </c>
      <c r="P5" s="42" t="s">
        <v>3</v>
      </c>
      <c r="Q5" s="42" t="s">
        <v>5</v>
      </c>
      <c r="R5" s="42" t="s">
        <v>6</v>
      </c>
      <c r="S5" s="43" t="s">
        <v>4</v>
      </c>
      <c r="T5" s="42" t="s">
        <v>3</v>
      </c>
      <c r="U5" s="42" t="s">
        <v>5</v>
      </c>
      <c r="V5" s="42" t="s">
        <v>6</v>
      </c>
      <c r="W5" s="43" t="s">
        <v>4</v>
      </c>
      <c r="X5" s="42" t="s">
        <v>3</v>
      </c>
      <c r="Y5" s="42" t="s">
        <v>5</v>
      </c>
      <c r="Z5" s="42" t="s">
        <v>6</v>
      </c>
      <c r="AA5" s="43" t="s">
        <v>4</v>
      </c>
      <c r="AB5" s="42" t="s">
        <v>3</v>
      </c>
      <c r="AC5" s="42" t="s">
        <v>5</v>
      </c>
      <c r="AD5" s="42" t="s">
        <v>6</v>
      </c>
      <c r="AE5" s="43" t="s">
        <v>4</v>
      </c>
      <c r="AF5" s="42" t="s">
        <v>3</v>
      </c>
      <c r="AG5" s="42" t="s">
        <v>5</v>
      </c>
      <c r="AH5" s="42" t="s">
        <v>6</v>
      </c>
      <c r="AI5" s="43" t="s">
        <v>4</v>
      </c>
      <c r="AJ5" s="42" t="s">
        <v>3</v>
      </c>
      <c r="AK5" s="42" t="s">
        <v>137</v>
      </c>
      <c r="AL5" s="42" t="s">
        <v>138</v>
      </c>
      <c r="AM5" s="42" t="s">
        <v>139</v>
      </c>
      <c r="AN5" s="133"/>
      <c r="AO5" s="194"/>
    </row>
    <row r="6" spans="2:44" ht="15" customHeight="1" x14ac:dyDescent="0.55000000000000004">
      <c r="B6" s="39" t="s">
        <v>117</v>
      </c>
      <c r="C6" s="117" t="s">
        <v>116</v>
      </c>
      <c r="D6" s="109"/>
      <c r="E6" s="109"/>
      <c r="F6" s="109"/>
      <c r="G6" s="116"/>
      <c r="H6" s="109"/>
      <c r="I6" s="109"/>
      <c r="J6" s="109"/>
      <c r="K6" s="115"/>
      <c r="L6" s="109"/>
      <c r="M6" s="109"/>
      <c r="N6" s="109"/>
      <c r="O6" s="114"/>
      <c r="P6" s="109"/>
      <c r="Q6" s="109"/>
      <c r="R6" s="109"/>
      <c r="S6" s="109"/>
      <c r="T6" s="113"/>
      <c r="U6" s="109"/>
      <c r="V6" s="109"/>
      <c r="W6" s="109"/>
      <c r="X6" s="113"/>
      <c r="Y6" s="109"/>
      <c r="Z6" s="109"/>
      <c r="AA6" s="109"/>
      <c r="AB6" s="113"/>
      <c r="AC6" s="109"/>
      <c r="AD6" s="109"/>
      <c r="AE6" s="109"/>
      <c r="AF6" s="113"/>
      <c r="AG6" s="109"/>
      <c r="AH6" s="110"/>
      <c r="AI6" s="109"/>
      <c r="AJ6" s="113"/>
      <c r="AK6" s="109"/>
      <c r="AL6" s="109"/>
      <c r="AM6" s="110"/>
      <c r="AN6" s="49"/>
      <c r="AO6" s="132"/>
      <c r="AP6" s="40"/>
      <c r="AQ6" s="40"/>
      <c r="AR6" s="40"/>
    </row>
    <row r="7" spans="2:44" ht="15" customHeight="1" x14ac:dyDescent="0.55000000000000004">
      <c r="B7" s="38" t="s">
        <v>115</v>
      </c>
      <c r="C7" s="99" t="s">
        <v>114</v>
      </c>
      <c r="D7" s="101"/>
      <c r="E7" s="101"/>
      <c r="F7" s="101"/>
      <c r="G7" s="107"/>
      <c r="H7" s="101"/>
      <c r="I7" s="101"/>
      <c r="J7" s="101"/>
      <c r="K7" s="107"/>
      <c r="L7" s="101"/>
      <c r="M7" s="101"/>
      <c r="N7" s="101"/>
      <c r="O7" s="106"/>
      <c r="P7" s="101"/>
      <c r="Q7" s="101"/>
      <c r="R7" s="101"/>
      <c r="S7" s="101"/>
      <c r="T7" s="105"/>
      <c r="U7" s="101"/>
      <c r="V7" s="101"/>
      <c r="W7" s="101"/>
      <c r="X7" s="104"/>
      <c r="Y7" s="101"/>
      <c r="Z7" s="101"/>
      <c r="AA7" s="101"/>
      <c r="AB7" s="104"/>
      <c r="AC7" s="101"/>
      <c r="AD7" s="101"/>
      <c r="AE7" s="101"/>
      <c r="AF7" s="103"/>
      <c r="AG7" s="101"/>
      <c r="AH7" s="102"/>
      <c r="AI7" s="101"/>
      <c r="AJ7" s="103"/>
      <c r="AK7" s="101"/>
      <c r="AL7" s="101"/>
      <c r="AM7" s="102"/>
      <c r="AN7" s="49"/>
      <c r="AO7" s="131"/>
    </row>
    <row r="8" spans="2:44" ht="15" customHeight="1" x14ac:dyDescent="0.55000000000000004">
      <c r="B8" s="95" t="s">
        <v>113</v>
      </c>
      <c r="C8" s="94" t="s">
        <v>112</v>
      </c>
      <c r="D8" s="14">
        <v>6537</v>
      </c>
      <c r="E8" s="14">
        <v>5483</v>
      </c>
      <c r="F8" s="14">
        <v>3906</v>
      </c>
      <c r="G8" s="125">
        <v>3546</v>
      </c>
      <c r="H8" s="14">
        <v>4273</v>
      </c>
      <c r="I8" s="14">
        <v>3721</v>
      </c>
      <c r="J8" s="14">
        <v>5333</v>
      </c>
      <c r="K8" s="125">
        <v>5627</v>
      </c>
      <c r="L8" s="14">
        <v>13034</v>
      </c>
      <c r="M8" s="14">
        <v>12407</v>
      </c>
      <c r="N8" s="14">
        <v>12182</v>
      </c>
      <c r="O8" s="15">
        <v>12815</v>
      </c>
      <c r="P8" s="14">
        <v>12267</v>
      </c>
      <c r="Q8" s="14">
        <v>11382</v>
      </c>
      <c r="R8" s="14">
        <v>10660</v>
      </c>
      <c r="S8" s="14">
        <v>12389</v>
      </c>
      <c r="T8" s="16">
        <v>13244</v>
      </c>
      <c r="U8" s="14">
        <v>12068</v>
      </c>
      <c r="V8" s="14">
        <v>11308</v>
      </c>
      <c r="W8" s="14">
        <v>15432</v>
      </c>
      <c r="X8" s="12">
        <v>15997</v>
      </c>
      <c r="Y8" s="5">
        <v>15979</v>
      </c>
      <c r="Z8" s="5">
        <v>17340</v>
      </c>
      <c r="AA8" s="5">
        <v>21114</v>
      </c>
      <c r="AB8" s="12">
        <v>20607</v>
      </c>
      <c r="AC8" s="5">
        <v>18944</v>
      </c>
      <c r="AD8" s="5">
        <v>20068</v>
      </c>
      <c r="AE8" s="5">
        <v>24874</v>
      </c>
      <c r="AF8" s="71">
        <v>24121</v>
      </c>
      <c r="AG8" s="8">
        <v>23644</v>
      </c>
      <c r="AH8" s="124">
        <v>23932</v>
      </c>
      <c r="AI8" s="5">
        <v>31172</v>
      </c>
      <c r="AJ8" s="71">
        <v>28536</v>
      </c>
      <c r="AK8" s="8">
        <v>28076</v>
      </c>
      <c r="AL8" s="8">
        <v>29938</v>
      </c>
      <c r="AM8" s="124">
        <v>37006</v>
      </c>
      <c r="AN8" s="49"/>
      <c r="AO8" s="47">
        <v>5833</v>
      </c>
      <c r="AP8" s="49"/>
      <c r="AQ8" s="49"/>
      <c r="AR8" s="49"/>
    </row>
    <row r="9" spans="2:44" ht="15" customHeight="1" x14ac:dyDescent="0.55000000000000004">
      <c r="B9" s="95" t="s">
        <v>111</v>
      </c>
      <c r="C9" s="94" t="s">
        <v>110</v>
      </c>
      <c r="D9" s="14">
        <v>147</v>
      </c>
      <c r="E9" s="14">
        <v>153</v>
      </c>
      <c r="F9" s="14">
        <v>171</v>
      </c>
      <c r="G9" s="125">
        <v>207</v>
      </c>
      <c r="H9" s="14">
        <v>168</v>
      </c>
      <c r="I9" s="14">
        <v>203</v>
      </c>
      <c r="J9" s="14">
        <v>215</v>
      </c>
      <c r="K9" s="125">
        <v>318</v>
      </c>
      <c r="L9" s="14">
        <v>264</v>
      </c>
      <c r="M9" s="14">
        <v>312</v>
      </c>
      <c r="N9" s="14">
        <v>330</v>
      </c>
      <c r="O9" s="15">
        <v>441</v>
      </c>
      <c r="P9" s="14">
        <v>308</v>
      </c>
      <c r="Q9" s="14">
        <v>454</v>
      </c>
      <c r="R9" s="14">
        <v>442</v>
      </c>
      <c r="S9" s="14">
        <v>571</v>
      </c>
      <c r="T9" s="16">
        <v>408</v>
      </c>
      <c r="U9" s="14">
        <v>517</v>
      </c>
      <c r="V9" s="14">
        <v>493</v>
      </c>
      <c r="W9" s="14">
        <v>756</v>
      </c>
      <c r="X9" s="12">
        <v>471</v>
      </c>
      <c r="Y9" s="5">
        <v>650</v>
      </c>
      <c r="Z9" s="5">
        <v>676</v>
      </c>
      <c r="AA9" s="5">
        <v>1180</v>
      </c>
      <c r="AB9" s="12">
        <v>664</v>
      </c>
      <c r="AC9" s="5">
        <v>958</v>
      </c>
      <c r="AD9" s="5">
        <v>829</v>
      </c>
      <c r="AE9" s="5">
        <v>1229</v>
      </c>
      <c r="AF9" s="71">
        <v>839</v>
      </c>
      <c r="AG9" s="8">
        <v>1013</v>
      </c>
      <c r="AH9" s="124">
        <v>1006</v>
      </c>
      <c r="AI9" s="5">
        <v>1409</v>
      </c>
      <c r="AJ9" s="71">
        <v>1019</v>
      </c>
      <c r="AK9" s="8">
        <v>1292</v>
      </c>
      <c r="AL9" s="8">
        <v>1384</v>
      </c>
      <c r="AM9" s="124">
        <v>1438</v>
      </c>
      <c r="AN9" s="49"/>
      <c r="AO9" s="47">
        <v>29</v>
      </c>
      <c r="AP9" s="49"/>
      <c r="AQ9" s="49"/>
    </row>
    <row r="10" spans="2:44" ht="15" customHeight="1" x14ac:dyDescent="0.55000000000000004">
      <c r="B10" s="95" t="s">
        <v>109</v>
      </c>
      <c r="C10" s="94" t="s">
        <v>108</v>
      </c>
      <c r="D10" s="14">
        <v>382</v>
      </c>
      <c r="E10" s="14">
        <v>262</v>
      </c>
      <c r="F10" s="14">
        <v>341</v>
      </c>
      <c r="G10" s="125">
        <v>255</v>
      </c>
      <c r="H10" s="14">
        <v>235</v>
      </c>
      <c r="I10" s="14">
        <v>235</v>
      </c>
      <c r="J10" s="14">
        <v>305</v>
      </c>
      <c r="K10" s="125">
        <v>322</v>
      </c>
      <c r="L10" s="14">
        <v>381</v>
      </c>
      <c r="M10" s="14">
        <v>450</v>
      </c>
      <c r="N10" s="14">
        <v>471</v>
      </c>
      <c r="O10" s="15">
        <v>410</v>
      </c>
      <c r="P10" s="14">
        <v>465</v>
      </c>
      <c r="Q10" s="14">
        <v>463</v>
      </c>
      <c r="R10" s="14">
        <v>434</v>
      </c>
      <c r="S10" s="14">
        <v>469</v>
      </c>
      <c r="T10" s="16">
        <v>569</v>
      </c>
      <c r="U10" s="14">
        <v>517</v>
      </c>
      <c r="V10" s="14">
        <v>532</v>
      </c>
      <c r="W10" s="14">
        <v>478</v>
      </c>
      <c r="X10" s="12">
        <v>676</v>
      </c>
      <c r="Y10" s="5">
        <v>525</v>
      </c>
      <c r="Z10" s="5">
        <v>780</v>
      </c>
      <c r="AA10" s="5">
        <v>604</v>
      </c>
      <c r="AB10" s="12">
        <v>1002</v>
      </c>
      <c r="AC10" s="5">
        <v>793</v>
      </c>
      <c r="AD10" s="5">
        <v>1152</v>
      </c>
      <c r="AE10" s="5">
        <v>884</v>
      </c>
      <c r="AF10" s="71">
        <v>1387</v>
      </c>
      <c r="AG10" s="8">
        <v>1102</v>
      </c>
      <c r="AH10" s="124">
        <v>1435</v>
      </c>
      <c r="AI10" s="5">
        <v>1077</v>
      </c>
      <c r="AJ10" s="71">
        <v>1491</v>
      </c>
      <c r="AK10" s="8">
        <v>1363</v>
      </c>
      <c r="AL10" s="8">
        <v>2040</v>
      </c>
      <c r="AM10" s="124">
        <v>1664</v>
      </c>
      <c r="AN10" s="49"/>
      <c r="AO10" s="47">
        <v>586</v>
      </c>
      <c r="AP10" s="49"/>
      <c r="AQ10" s="49"/>
    </row>
    <row r="11" spans="2:44" ht="15" customHeight="1" x14ac:dyDescent="0.55000000000000004">
      <c r="B11" s="95" t="s">
        <v>107</v>
      </c>
      <c r="C11" s="94" t="s">
        <v>106</v>
      </c>
      <c r="D11" s="14">
        <v>-5</v>
      </c>
      <c r="E11" s="14">
        <v>-5</v>
      </c>
      <c r="F11" s="14">
        <v>-5</v>
      </c>
      <c r="G11" s="125">
        <v>-4</v>
      </c>
      <c r="H11" s="14">
        <v>-4</v>
      </c>
      <c r="I11" s="14">
        <v>-4</v>
      </c>
      <c r="J11" s="14">
        <v>-4</v>
      </c>
      <c r="K11" s="125">
        <v>-2</v>
      </c>
      <c r="L11" s="14">
        <v>-2</v>
      </c>
      <c r="M11" s="14">
        <v>-2</v>
      </c>
      <c r="N11" s="14">
        <v>-3</v>
      </c>
      <c r="O11" s="18">
        <v>-3</v>
      </c>
      <c r="P11" s="5">
        <v>-3</v>
      </c>
      <c r="Q11" s="14">
        <v>-3</v>
      </c>
      <c r="R11" s="14">
        <v>-4</v>
      </c>
      <c r="S11" s="14">
        <v>-4</v>
      </c>
      <c r="T11" s="16">
        <v>-5</v>
      </c>
      <c r="U11" s="14">
        <v>-6</v>
      </c>
      <c r="V11" s="14">
        <v>-6</v>
      </c>
      <c r="W11" s="14">
        <v>-3</v>
      </c>
      <c r="X11" s="12">
        <v>-4</v>
      </c>
      <c r="Y11" s="5">
        <v>-4</v>
      </c>
      <c r="Z11" s="5">
        <v>-5</v>
      </c>
      <c r="AA11" s="5">
        <v>-32</v>
      </c>
      <c r="AB11" s="12">
        <v>-33</v>
      </c>
      <c r="AC11" s="5">
        <v>-34</v>
      </c>
      <c r="AD11" s="5">
        <v>-34</v>
      </c>
      <c r="AE11" s="5">
        <v>-34</v>
      </c>
      <c r="AF11" s="71">
        <v>-6</v>
      </c>
      <c r="AG11" s="8">
        <v>-8</v>
      </c>
      <c r="AH11" s="124">
        <v>-9</v>
      </c>
      <c r="AI11" s="5">
        <v>-9</v>
      </c>
      <c r="AJ11" s="71">
        <v>-10</v>
      </c>
      <c r="AK11" s="8">
        <v>-12</v>
      </c>
      <c r="AL11" s="8">
        <v>-31</v>
      </c>
      <c r="AM11" s="124">
        <v>-39</v>
      </c>
      <c r="AN11" s="49"/>
      <c r="AO11" s="47">
        <v>-30</v>
      </c>
      <c r="AP11" s="51"/>
      <c r="AQ11" s="49"/>
    </row>
    <row r="12" spans="2:44" ht="15" customHeight="1" x14ac:dyDescent="0.55000000000000004">
      <c r="B12" s="95" t="s">
        <v>24</v>
      </c>
      <c r="C12" s="94" t="s">
        <v>52</v>
      </c>
      <c r="D12" s="14">
        <v>88</v>
      </c>
      <c r="E12" s="14">
        <v>110</v>
      </c>
      <c r="F12" s="14">
        <v>167</v>
      </c>
      <c r="G12" s="125">
        <v>162</v>
      </c>
      <c r="H12" s="14">
        <v>69</v>
      </c>
      <c r="I12" s="14">
        <v>46</v>
      </c>
      <c r="J12" s="14">
        <v>58</v>
      </c>
      <c r="K12" s="125">
        <v>33</v>
      </c>
      <c r="L12" s="14">
        <v>33</v>
      </c>
      <c r="M12" s="14">
        <v>82</v>
      </c>
      <c r="N12" s="14">
        <v>26</v>
      </c>
      <c r="O12" s="15">
        <v>176</v>
      </c>
      <c r="P12" s="14">
        <v>163</v>
      </c>
      <c r="Q12" s="14">
        <v>265</v>
      </c>
      <c r="R12" s="14">
        <v>140</v>
      </c>
      <c r="S12" s="14">
        <v>117</v>
      </c>
      <c r="T12" s="16">
        <v>137</v>
      </c>
      <c r="U12" s="14">
        <v>176</v>
      </c>
      <c r="V12" s="14">
        <v>215</v>
      </c>
      <c r="W12" s="14">
        <v>194</v>
      </c>
      <c r="X12" s="12">
        <v>238</v>
      </c>
      <c r="Y12" s="5">
        <v>239</v>
      </c>
      <c r="Z12" s="5">
        <v>184</v>
      </c>
      <c r="AA12" s="5">
        <v>341</v>
      </c>
      <c r="AB12" s="12">
        <v>309</v>
      </c>
      <c r="AC12" s="5">
        <v>331</v>
      </c>
      <c r="AD12" s="5">
        <v>584</v>
      </c>
      <c r="AE12" s="5">
        <v>715</v>
      </c>
      <c r="AF12" s="71">
        <v>1179</v>
      </c>
      <c r="AG12" s="8">
        <v>1465</v>
      </c>
      <c r="AH12" s="124">
        <v>1933</v>
      </c>
      <c r="AI12" s="5">
        <v>1742</v>
      </c>
      <c r="AJ12" s="71">
        <v>2101</v>
      </c>
      <c r="AK12" s="8">
        <v>3150</v>
      </c>
      <c r="AL12" s="8">
        <v>2670</v>
      </c>
      <c r="AM12" s="124">
        <v>4019</v>
      </c>
      <c r="AN12" s="49"/>
      <c r="AO12" s="47">
        <v>2277</v>
      </c>
      <c r="AP12" s="49"/>
      <c r="AQ12" s="49"/>
    </row>
    <row r="13" spans="2:44" ht="15" customHeight="1" x14ac:dyDescent="0.55000000000000004">
      <c r="B13" s="93" t="s">
        <v>104</v>
      </c>
      <c r="C13" s="92" t="s">
        <v>103</v>
      </c>
      <c r="D13" s="32">
        <v>7150</v>
      </c>
      <c r="E13" s="32">
        <v>6004</v>
      </c>
      <c r="F13" s="32">
        <v>4580</v>
      </c>
      <c r="G13" s="123">
        <v>4166</v>
      </c>
      <c r="H13" s="32">
        <v>4742</v>
      </c>
      <c r="I13" s="32">
        <v>4202</v>
      </c>
      <c r="J13" s="32">
        <v>5908</v>
      </c>
      <c r="K13" s="123">
        <v>6298</v>
      </c>
      <c r="L13" s="32">
        <v>13710</v>
      </c>
      <c r="M13" s="32">
        <v>13250</v>
      </c>
      <c r="N13" s="32">
        <v>13008</v>
      </c>
      <c r="O13" s="31">
        <v>13840</v>
      </c>
      <c r="P13" s="32">
        <v>13201</v>
      </c>
      <c r="Q13" s="32">
        <v>12562</v>
      </c>
      <c r="R13" s="32">
        <v>11673</v>
      </c>
      <c r="S13" s="32">
        <v>13542</v>
      </c>
      <c r="T13" s="36">
        <v>14353</v>
      </c>
      <c r="U13" s="32">
        <v>13273</v>
      </c>
      <c r="V13" s="32">
        <v>12543</v>
      </c>
      <c r="W13" s="32">
        <v>16856</v>
      </c>
      <c r="X13" s="28">
        <v>17380</v>
      </c>
      <c r="Y13" s="29">
        <v>17389</v>
      </c>
      <c r="Z13" s="29">
        <v>18977</v>
      </c>
      <c r="AA13" s="29">
        <v>23207</v>
      </c>
      <c r="AB13" s="28">
        <v>22550</v>
      </c>
      <c r="AC13" s="29">
        <v>20993</v>
      </c>
      <c r="AD13" s="29">
        <v>22600</v>
      </c>
      <c r="AE13" s="29">
        <v>27671</v>
      </c>
      <c r="AF13" s="64">
        <v>27521</v>
      </c>
      <c r="AG13" s="63">
        <v>27216</v>
      </c>
      <c r="AH13" s="122">
        <v>28298</v>
      </c>
      <c r="AI13" s="29">
        <v>35392</v>
      </c>
      <c r="AJ13" s="64">
        <v>33138</v>
      </c>
      <c r="AK13" s="63">
        <v>33870</v>
      </c>
      <c r="AL13" s="63">
        <v>36001</v>
      </c>
      <c r="AM13" s="122">
        <v>44088</v>
      </c>
      <c r="AN13" s="49"/>
      <c r="AO13" s="27">
        <v>8696</v>
      </c>
      <c r="AP13" s="49"/>
      <c r="AQ13" s="49"/>
      <c r="AR13" s="49"/>
    </row>
    <row r="14" spans="2:44" ht="15" customHeight="1" x14ac:dyDescent="0.55000000000000004">
      <c r="B14" s="38" t="s">
        <v>102</v>
      </c>
      <c r="C14" s="99" t="s">
        <v>101</v>
      </c>
      <c r="D14" s="19"/>
      <c r="E14" s="19"/>
      <c r="F14" s="19"/>
      <c r="G14" s="119"/>
      <c r="H14" s="19"/>
      <c r="I14" s="19"/>
      <c r="J14" s="19"/>
      <c r="K14" s="119"/>
      <c r="L14" s="19"/>
      <c r="M14" s="19"/>
      <c r="N14" s="19"/>
      <c r="O14" s="24"/>
      <c r="P14" s="19"/>
      <c r="Q14" s="19"/>
      <c r="R14" s="19"/>
      <c r="S14" s="19"/>
      <c r="T14" s="20"/>
      <c r="U14" s="19"/>
      <c r="V14" s="19"/>
      <c r="W14" s="19"/>
      <c r="X14" s="77"/>
      <c r="Y14" s="22"/>
      <c r="Z14" s="22"/>
      <c r="AA14" s="22"/>
      <c r="AB14" s="77"/>
      <c r="AC14" s="22"/>
      <c r="AD14" s="22"/>
      <c r="AE14" s="22"/>
      <c r="AF14" s="76"/>
      <c r="AG14" s="75"/>
      <c r="AH14" s="118"/>
      <c r="AI14" s="22"/>
      <c r="AJ14" s="76"/>
      <c r="AK14" s="75"/>
      <c r="AL14" s="75"/>
      <c r="AM14" s="118"/>
      <c r="AN14" s="49"/>
      <c r="AO14" s="74"/>
      <c r="AP14" s="49"/>
      <c r="AQ14" s="49"/>
    </row>
    <row r="15" spans="2:44" ht="15" customHeight="1" x14ac:dyDescent="0.55000000000000004">
      <c r="B15" s="95" t="s">
        <v>99</v>
      </c>
      <c r="C15" s="94" t="s">
        <v>98</v>
      </c>
      <c r="D15" s="14">
        <v>102</v>
      </c>
      <c r="E15" s="14">
        <v>98</v>
      </c>
      <c r="F15" s="14">
        <v>146</v>
      </c>
      <c r="G15" s="125">
        <v>164</v>
      </c>
      <c r="H15" s="14">
        <v>166</v>
      </c>
      <c r="I15" s="14">
        <v>307</v>
      </c>
      <c r="J15" s="14">
        <v>308</v>
      </c>
      <c r="K15" s="125">
        <v>406</v>
      </c>
      <c r="L15" s="14">
        <v>460</v>
      </c>
      <c r="M15" s="14">
        <v>464</v>
      </c>
      <c r="N15" s="14">
        <v>469</v>
      </c>
      <c r="O15" s="15">
        <v>414</v>
      </c>
      <c r="P15" s="14">
        <v>529</v>
      </c>
      <c r="Q15" s="14">
        <v>508</v>
      </c>
      <c r="R15" s="14">
        <v>531</v>
      </c>
      <c r="S15" s="14">
        <v>504</v>
      </c>
      <c r="T15" s="16">
        <v>542</v>
      </c>
      <c r="U15" s="14">
        <v>851</v>
      </c>
      <c r="V15" s="14">
        <v>851</v>
      </c>
      <c r="W15" s="14">
        <v>806</v>
      </c>
      <c r="X15" s="12">
        <v>764</v>
      </c>
      <c r="Y15" s="5">
        <v>845</v>
      </c>
      <c r="Z15" s="5">
        <v>774</v>
      </c>
      <c r="AA15" s="5">
        <v>770</v>
      </c>
      <c r="AB15" s="12">
        <v>748</v>
      </c>
      <c r="AC15" s="5">
        <v>761</v>
      </c>
      <c r="AD15" s="5">
        <v>653</v>
      </c>
      <c r="AE15" s="5">
        <v>520</v>
      </c>
      <c r="AF15" s="71">
        <v>1505</v>
      </c>
      <c r="AG15" s="8">
        <v>2696</v>
      </c>
      <c r="AH15" s="124">
        <v>2641</v>
      </c>
      <c r="AI15" s="5">
        <v>2637</v>
      </c>
      <c r="AJ15" s="71">
        <v>2619</v>
      </c>
      <c r="AK15" s="8">
        <v>2510</v>
      </c>
      <c r="AL15" s="8">
        <v>2465</v>
      </c>
      <c r="AM15" s="124">
        <v>2419</v>
      </c>
      <c r="AN15" s="49"/>
      <c r="AO15" s="47">
        <v>-217</v>
      </c>
      <c r="AP15" s="49"/>
      <c r="AQ15" s="49"/>
    </row>
    <row r="16" spans="2:44" ht="15" customHeight="1" x14ac:dyDescent="0.55000000000000004">
      <c r="B16" s="95" t="s">
        <v>97</v>
      </c>
      <c r="C16" s="94" t="s">
        <v>96</v>
      </c>
      <c r="D16" s="14">
        <v>494</v>
      </c>
      <c r="E16" s="14">
        <v>515</v>
      </c>
      <c r="F16" s="14">
        <v>552</v>
      </c>
      <c r="G16" s="125">
        <v>602</v>
      </c>
      <c r="H16" s="14">
        <v>661</v>
      </c>
      <c r="I16" s="14">
        <v>706</v>
      </c>
      <c r="J16" s="14">
        <v>771</v>
      </c>
      <c r="K16" s="125">
        <v>835</v>
      </c>
      <c r="L16" s="14">
        <v>857</v>
      </c>
      <c r="M16" s="14">
        <v>870</v>
      </c>
      <c r="N16" s="14">
        <v>887</v>
      </c>
      <c r="O16" s="15">
        <v>926</v>
      </c>
      <c r="P16" s="14">
        <v>1160</v>
      </c>
      <c r="Q16" s="14">
        <v>1178</v>
      </c>
      <c r="R16" s="14">
        <v>1198</v>
      </c>
      <c r="S16" s="14">
        <v>1209</v>
      </c>
      <c r="T16" s="16">
        <v>1276</v>
      </c>
      <c r="U16" s="14">
        <v>1246</v>
      </c>
      <c r="V16" s="14">
        <v>1219</v>
      </c>
      <c r="W16" s="14">
        <v>1147</v>
      </c>
      <c r="X16" s="12">
        <v>1125</v>
      </c>
      <c r="Y16" s="5">
        <v>1106</v>
      </c>
      <c r="Z16" s="5">
        <v>1083</v>
      </c>
      <c r="AA16" s="5">
        <v>1533</v>
      </c>
      <c r="AB16" s="12">
        <v>1800</v>
      </c>
      <c r="AC16" s="5">
        <v>1744</v>
      </c>
      <c r="AD16" s="5">
        <v>1674</v>
      </c>
      <c r="AE16" s="5">
        <v>1610</v>
      </c>
      <c r="AF16" s="71">
        <v>1802</v>
      </c>
      <c r="AG16" s="8">
        <v>1759</v>
      </c>
      <c r="AH16" s="124">
        <v>1737</v>
      </c>
      <c r="AI16" s="5">
        <v>1675</v>
      </c>
      <c r="AJ16" s="71">
        <v>1737</v>
      </c>
      <c r="AK16" s="8">
        <v>1791</v>
      </c>
      <c r="AL16" s="8">
        <v>2387</v>
      </c>
      <c r="AM16" s="124">
        <v>1841</v>
      </c>
      <c r="AN16" s="49"/>
      <c r="AO16" s="47">
        <v>165</v>
      </c>
      <c r="AP16" s="49"/>
      <c r="AQ16" s="49"/>
    </row>
    <row r="17" spans="2:44" ht="15" customHeight="1" x14ac:dyDescent="0.55000000000000004">
      <c r="B17" s="127" t="s">
        <v>95</v>
      </c>
      <c r="C17" s="126" t="s">
        <v>94</v>
      </c>
      <c r="D17" s="14">
        <v>494</v>
      </c>
      <c r="E17" s="14">
        <v>514</v>
      </c>
      <c r="F17" s="14">
        <v>551</v>
      </c>
      <c r="G17" s="125">
        <v>601</v>
      </c>
      <c r="H17" s="14">
        <v>661</v>
      </c>
      <c r="I17" s="14">
        <v>705</v>
      </c>
      <c r="J17" s="14">
        <v>771</v>
      </c>
      <c r="K17" s="125">
        <v>834</v>
      </c>
      <c r="L17" s="14">
        <v>857</v>
      </c>
      <c r="M17" s="14">
        <v>870</v>
      </c>
      <c r="N17" s="14">
        <v>887</v>
      </c>
      <c r="O17" s="15">
        <v>925</v>
      </c>
      <c r="P17" s="14">
        <v>960</v>
      </c>
      <c r="Q17" s="14">
        <v>982</v>
      </c>
      <c r="R17" s="14">
        <v>1007</v>
      </c>
      <c r="S17" s="14">
        <v>1023</v>
      </c>
      <c r="T17" s="16">
        <v>1025</v>
      </c>
      <c r="U17" s="14">
        <v>1003</v>
      </c>
      <c r="V17" s="14">
        <v>982</v>
      </c>
      <c r="W17" s="14">
        <v>917</v>
      </c>
      <c r="X17" s="12">
        <v>901</v>
      </c>
      <c r="Y17" s="5">
        <v>890</v>
      </c>
      <c r="Z17" s="5">
        <v>873</v>
      </c>
      <c r="AA17" s="5">
        <v>827</v>
      </c>
      <c r="AB17" s="12">
        <v>797</v>
      </c>
      <c r="AC17" s="5">
        <v>769</v>
      </c>
      <c r="AD17" s="5">
        <v>727</v>
      </c>
      <c r="AE17" s="5">
        <v>691</v>
      </c>
      <c r="AF17" s="71">
        <v>708</v>
      </c>
      <c r="AG17" s="8">
        <v>698</v>
      </c>
      <c r="AH17" s="124">
        <v>709</v>
      </c>
      <c r="AI17" s="5">
        <v>724</v>
      </c>
      <c r="AJ17" s="71">
        <v>816</v>
      </c>
      <c r="AK17" s="8">
        <v>902</v>
      </c>
      <c r="AL17" s="8">
        <v>998</v>
      </c>
      <c r="AM17" s="124">
        <v>975</v>
      </c>
      <c r="AN17" s="49"/>
      <c r="AO17" s="47">
        <v>250</v>
      </c>
      <c r="AP17" s="49"/>
      <c r="AQ17" s="49"/>
    </row>
    <row r="18" spans="2:44" ht="15" customHeight="1" x14ac:dyDescent="0.55000000000000004">
      <c r="B18" s="130" t="s">
        <v>93</v>
      </c>
      <c r="C18" s="129" t="s">
        <v>92</v>
      </c>
      <c r="D18" s="128" t="s">
        <v>2</v>
      </c>
      <c r="E18" s="7" t="s">
        <v>2</v>
      </c>
      <c r="F18" s="7" t="s">
        <v>2</v>
      </c>
      <c r="G18" s="7" t="s">
        <v>2</v>
      </c>
      <c r="H18" s="128" t="s">
        <v>2</v>
      </c>
      <c r="I18" s="7" t="s">
        <v>2</v>
      </c>
      <c r="J18" s="7" t="s">
        <v>2</v>
      </c>
      <c r="K18" s="7" t="s">
        <v>2</v>
      </c>
      <c r="L18" s="128" t="s">
        <v>2</v>
      </c>
      <c r="M18" s="7" t="s">
        <v>2</v>
      </c>
      <c r="N18" s="7" t="s">
        <v>2</v>
      </c>
      <c r="O18" s="7" t="s">
        <v>2</v>
      </c>
      <c r="P18" s="16">
        <v>200</v>
      </c>
      <c r="Q18" s="14">
        <v>195</v>
      </c>
      <c r="R18" s="14">
        <v>190</v>
      </c>
      <c r="S18" s="47">
        <v>185</v>
      </c>
      <c r="T18" s="12">
        <v>250</v>
      </c>
      <c r="U18" s="47">
        <v>243</v>
      </c>
      <c r="V18" s="47">
        <v>236</v>
      </c>
      <c r="W18" s="47">
        <v>229</v>
      </c>
      <c r="X18" s="12">
        <v>222</v>
      </c>
      <c r="Y18" s="5">
        <v>216</v>
      </c>
      <c r="Z18" s="5">
        <v>209</v>
      </c>
      <c r="AA18" s="5">
        <v>706</v>
      </c>
      <c r="AB18" s="12">
        <v>1002</v>
      </c>
      <c r="AC18" s="5">
        <v>974</v>
      </c>
      <c r="AD18" s="5">
        <v>946</v>
      </c>
      <c r="AE18" s="5">
        <v>919</v>
      </c>
      <c r="AF18" s="71">
        <v>1093</v>
      </c>
      <c r="AG18" s="8">
        <v>1060</v>
      </c>
      <c r="AH18" s="124">
        <v>1027</v>
      </c>
      <c r="AI18" s="5">
        <v>951</v>
      </c>
      <c r="AJ18" s="71">
        <v>920</v>
      </c>
      <c r="AK18" s="8">
        <v>889</v>
      </c>
      <c r="AL18" s="8">
        <v>1389</v>
      </c>
      <c r="AM18" s="124">
        <v>866</v>
      </c>
      <c r="AN18" s="49"/>
      <c r="AO18" s="47">
        <v>-85</v>
      </c>
      <c r="AP18" s="49"/>
      <c r="AQ18" s="49"/>
    </row>
    <row r="19" spans="2:44" ht="15" customHeight="1" x14ac:dyDescent="0.55000000000000004">
      <c r="B19" s="95" t="s">
        <v>91</v>
      </c>
      <c r="C19" s="94" t="s">
        <v>90</v>
      </c>
      <c r="D19" s="14">
        <v>204</v>
      </c>
      <c r="E19" s="14">
        <v>228</v>
      </c>
      <c r="F19" s="14">
        <v>277</v>
      </c>
      <c r="G19" s="125">
        <v>365</v>
      </c>
      <c r="H19" s="14">
        <v>402</v>
      </c>
      <c r="I19" s="14">
        <v>382</v>
      </c>
      <c r="J19" s="14">
        <v>1331</v>
      </c>
      <c r="K19" s="125">
        <v>1538</v>
      </c>
      <c r="L19" s="14">
        <v>1549</v>
      </c>
      <c r="M19" s="14">
        <v>6697</v>
      </c>
      <c r="N19" s="14">
        <v>6888</v>
      </c>
      <c r="O19" s="15">
        <v>7639</v>
      </c>
      <c r="P19" s="14">
        <v>7661</v>
      </c>
      <c r="Q19" s="14">
        <v>6734</v>
      </c>
      <c r="R19" s="14">
        <v>6829</v>
      </c>
      <c r="S19" s="5">
        <v>9053</v>
      </c>
      <c r="T19" s="11">
        <v>7094</v>
      </c>
      <c r="U19" s="5">
        <v>6913</v>
      </c>
      <c r="V19" s="5">
        <v>6868</v>
      </c>
      <c r="W19" s="5">
        <v>7481</v>
      </c>
      <c r="X19" s="12">
        <v>6221</v>
      </c>
      <c r="Y19" s="5">
        <v>6772</v>
      </c>
      <c r="Z19" s="5">
        <v>6476</v>
      </c>
      <c r="AA19" s="5">
        <v>5689</v>
      </c>
      <c r="AB19" s="12">
        <v>6525</v>
      </c>
      <c r="AC19" s="5">
        <v>7813</v>
      </c>
      <c r="AD19" s="5">
        <v>7895</v>
      </c>
      <c r="AE19" s="5">
        <v>7790</v>
      </c>
      <c r="AF19" s="71">
        <v>7619</v>
      </c>
      <c r="AG19" s="8">
        <v>7185</v>
      </c>
      <c r="AH19" s="124">
        <v>7208</v>
      </c>
      <c r="AI19" s="5">
        <v>8278</v>
      </c>
      <c r="AJ19" s="71">
        <v>6231</v>
      </c>
      <c r="AK19" s="8">
        <v>6221</v>
      </c>
      <c r="AL19" s="8">
        <v>6952</v>
      </c>
      <c r="AM19" s="124">
        <v>6608</v>
      </c>
      <c r="AN19" s="49"/>
      <c r="AO19" s="47">
        <v>-1669</v>
      </c>
      <c r="AP19" s="49"/>
      <c r="AQ19" s="49"/>
      <c r="AR19" s="49"/>
    </row>
    <row r="20" spans="2:44" ht="15" customHeight="1" x14ac:dyDescent="0.55000000000000004">
      <c r="B20" s="127" t="s">
        <v>89</v>
      </c>
      <c r="C20" s="126" t="s">
        <v>88</v>
      </c>
      <c r="D20" s="7" t="s">
        <v>2</v>
      </c>
      <c r="E20" s="7" t="s">
        <v>2</v>
      </c>
      <c r="F20" s="7" t="s">
        <v>2</v>
      </c>
      <c r="G20" s="72" t="s">
        <v>2</v>
      </c>
      <c r="H20" s="7">
        <v>49</v>
      </c>
      <c r="I20" s="7">
        <v>49</v>
      </c>
      <c r="J20" s="7">
        <v>893</v>
      </c>
      <c r="K20" s="125">
        <v>1093</v>
      </c>
      <c r="L20" s="14">
        <v>1119</v>
      </c>
      <c r="M20" s="14">
        <v>6112</v>
      </c>
      <c r="N20" s="14">
        <v>6329</v>
      </c>
      <c r="O20" s="15">
        <v>6941</v>
      </c>
      <c r="P20" s="14">
        <v>6939</v>
      </c>
      <c r="Q20" s="14">
        <v>5934</v>
      </c>
      <c r="R20" s="14">
        <v>6010</v>
      </c>
      <c r="S20" s="5">
        <v>8344</v>
      </c>
      <c r="T20" s="11">
        <v>6365</v>
      </c>
      <c r="U20" s="5">
        <v>6114</v>
      </c>
      <c r="V20" s="5">
        <v>6017</v>
      </c>
      <c r="W20" s="5">
        <v>6262</v>
      </c>
      <c r="X20" s="12">
        <v>5184</v>
      </c>
      <c r="Y20" s="5">
        <v>5071</v>
      </c>
      <c r="Z20" s="5">
        <v>4746</v>
      </c>
      <c r="AA20" s="5">
        <v>3705</v>
      </c>
      <c r="AB20" s="12">
        <v>3723</v>
      </c>
      <c r="AC20" s="5">
        <v>4083</v>
      </c>
      <c r="AD20" s="5">
        <v>4134</v>
      </c>
      <c r="AE20" s="5">
        <v>3799</v>
      </c>
      <c r="AF20" s="71">
        <v>3743</v>
      </c>
      <c r="AG20" s="8">
        <v>3545</v>
      </c>
      <c r="AH20" s="124">
        <v>3711</v>
      </c>
      <c r="AI20" s="5">
        <v>3727</v>
      </c>
      <c r="AJ20" s="71">
        <v>1912</v>
      </c>
      <c r="AK20" s="8">
        <v>1964</v>
      </c>
      <c r="AL20" s="8">
        <v>2187</v>
      </c>
      <c r="AM20" s="124">
        <v>2241</v>
      </c>
      <c r="AN20" s="49"/>
      <c r="AO20" s="47">
        <v>-1486</v>
      </c>
      <c r="AP20" s="49"/>
      <c r="AQ20" s="49"/>
      <c r="AR20" s="49"/>
    </row>
    <row r="21" spans="2:44" ht="15" customHeight="1" x14ac:dyDescent="0.55000000000000004">
      <c r="B21" s="127" t="s">
        <v>87</v>
      </c>
      <c r="C21" s="126" t="s">
        <v>86</v>
      </c>
      <c r="D21" s="7" t="s">
        <v>2</v>
      </c>
      <c r="E21" s="7" t="s">
        <v>2</v>
      </c>
      <c r="F21" s="7" t="s">
        <v>2</v>
      </c>
      <c r="G21" s="72" t="s">
        <v>2</v>
      </c>
      <c r="H21" s="7" t="s">
        <v>2</v>
      </c>
      <c r="I21" s="7" t="s">
        <v>2</v>
      </c>
      <c r="J21" s="7" t="s">
        <v>2</v>
      </c>
      <c r="K21" s="72" t="s">
        <v>2</v>
      </c>
      <c r="L21" s="7" t="s">
        <v>2</v>
      </c>
      <c r="M21" s="7" t="s">
        <v>2</v>
      </c>
      <c r="N21" s="7" t="s">
        <v>2</v>
      </c>
      <c r="O21" s="15">
        <v>145</v>
      </c>
      <c r="P21" s="14">
        <v>168</v>
      </c>
      <c r="Q21" s="14">
        <v>248</v>
      </c>
      <c r="R21" s="14">
        <v>251</v>
      </c>
      <c r="S21" s="47" t="s">
        <v>2</v>
      </c>
      <c r="T21" s="12" t="s">
        <v>2</v>
      </c>
      <c r="U21" s="47">
        <v>86</v>
      </c>
      <c r="V21" s="47">
        <v>190</v>
      </c>
      <c r="W21" s="47">
        <v>416</v>
      </c>
      <c r="X21" s="12">
        <v>263</v>
      </c>
      <c r="Y21" s="5">
        <v>439</v>
      </c>
      <c r="Z21" s="5">
        <v>332</v>
      </c>
      <c r="AA21" s="5">
        <v>595</v>
      </c>
      <c r="AB21" s="12">
        <v>513</v>
      </c>
      <c r="AC21" s="5">
        <v>574</v>
      </c>
      <c r="AD21" s="5">
        <v>545</v>
      </c>
      <c r="AE21" s="5">
        <v>950</v>
      </c>
      <c r="AF21" s="71">
        <v>965</v>
      </c>
      <c r="AG21" s="8">
        <v>958</v>
      </c>
      <c r="AH21" s="124">
        <v>957</v>
      </c>
      <c r="AI21" s="5">
        <v>1964</v>
      </c>
      <c r="AJ21" s="71">
        <v>1952</v>
      </c>
      <c r="AK21" s="8">
        <v>1931</v>
      </c>
      <c r="AL21" s="8">
        <v>1917</v>
      </c>
      <c r="AM21" s="124">
        <v>1584</v>
      </c>
      <c r="AN21" s="49"/>
      <c r="AO21" s="47">
        <v>-379</v>
      </c>
      <c r="AP21" s="49"/>
      <c r="AQ21" s="49"/>
      <c r="AR21" s="49"/>
    </row>
    <row r="22" spans="2:44" ht="15" customHeight="1" x14ac:dyDescent="0.55000000000000004">
      <c r="B22" s="127" t="s">
        <v>24</v>
      </c>
      <c r="C22" s="126" t="s">
        <v>52</v>
      </c>
      <c r="D22" s="7">
        <v>204</v>
      </c>
      <c r="E22" s="7">
        <v>228</v>
      </c>
      <c r="F22" s="14">
        <v>277</v>
      </c>
      <c r="G22" s="72">
        <v>365</v>
      </c>
      <c r="H22" s="7">
        <v>352</v>
      </c>
      <c r="I22" s="7">
        <v>332</v>
      </c>
      <c r="J22" s="7">
        <v>437</v>
      </c>
      <c r="K22" s="125">
        <v>444</v>
      </c>
      <c r="L22" s="14">
        <v>429</v>
      </c>
      <c r="M22" s="14">
        <v>584</v>
      </c>
      <c r="N22" s="14">
        <v>558</v>
      </c>
      <c r="O22" s="15">
        <v>697</v>
      </c>
      <c r="P22" s="14">
        <v>553</v>
      </c>
      <c r="Q22" s="14">
        <v>551</v>
      </c>
      <c r="R22" s="14">
        <v>567</v>
      </c>
      <c r="S22" s="5">
        <v>708</v>
      </c>
      <c r="T22" s="11">
        <v>728</v>
      </c>
      <c r="U22" s="5">
        <v>712</v>
      </c>
      <c r="V22" s="5">
        <v>660</v>
      </c>
      <c r="W22" s="5">
        <v>803</v>
      </c>
      <c r="X22" s="12">
        <v>773</v>
      </c>
      <c r="Y22" s="5">
        <v>1261</v>
      </c>
      <c r="Z22" s="5">
        <v>1397</v>
      </c>
      <c r="AA22" s="5">
        <v>1388</v>
      </c>
      <c r="AB22" s="12">
        <v>2288</v>
      </c>
      <c r="AC22" s="5">
        <v>3154</v>
      </c>
      <c r="AD22" s="5">
        <v>3215</v>
      </c>
      <c r="AE22" s="5">
        <v>3039</v>
      </c>
      <c r="AF22" s="71">
        <v>2910</v>
      </c>
      <c r="AG22" s="8">
        <v>2681</v>
      </c>
      <c r="AH22" s="124">
        <v>2540</v>
      </c>
      <c r="AI22" s="5">
        <v>2586</v>
      </c>
      <c r="AJ22" s="71">
        <v>2366</v>
      </c>
      <c r="AK22" s="8">
        <v>2325</v>
      </c>
      <c r="AL22" s="8">
        <v>2847</v>
      </c>
      <c r="AM22" s="124">
        <v>2782</v>
      </c>
      <c r="AN22" s="49"/>
      <c r="AO22" s="47">
        <v>195</v>
      </c>
      <c r="AP22" s="49"/>
      <c r="AQ22" s="49"/>
      <c r="AR22" s="49"/>
    </row>
    <row r="23" spans="2:44" ht="15" customHeight="1" x14ac:dyDescent="0.55000000000000004">
      <c r="B23" s="93" t="s">
        <v>84</v>
      </c>
      <c r="C23" s="92" t="s">
        <v>83</v>
      </c>
      <c r="D23" s="32">
        <v>801</v>
      </c>
      <c r="E23" s="32">
        <v>842</v>
      </c>
      <c r="F23" s="32">
        <v>976</v>
      </c>
      <c r="G23" s="123">
        <v>1132</v>
      </c>
      <c r="H23" s="32">
        <v>1230</v>
      </c>
      <c r="I23" s="32">
        <v>1397</v>
      </c>
      <c r="J23" s="32">
        <v>2412</v>
      </c>
      <c r="K23" s="123">
        <v>2780</v>
      </c>
      <c r="L23" s="32">
        <v>2867</v>
      </c>
      <c r="M23" s="32">
        <v>8031</v>
      </c>
      <c r="N23" s="32">
        <v>8245</v>
      </c>
      <c r="O23" s="31">
        <v>8979</v>
      </c>
      <c r="P23" s="32">
        <v>9352</v>
      </c>
      <c r="Q23" s="32">
        <v>8422</v>
      </c>
      <c r="R23" s="32">
        <v>8558</v>
      </c>
      <c r="S23" s="29">
        <v>10768</v>
      </c>
      <c r="T23" s="35">
        <v>8912</v>
      </c>
      <c r="U23" s="29">
        <v>9011</v>
      </c>
      <c r="V23" s="29">
        <v>8938</v>
      </c>
      <c r="W23" s="29">
        <v>9435</v>
      </c>
      <c r="X23" s="28">
        <v>8110</v>
      </c>
      <c r="Y23" s="29">
        <v>8724</v>
      </c>
      <c r="Z23" s="29">
        <v>8334</v>
      </c>
      <c r="AA23" s="29">
        <v>7993</v>
      </c>
      <c r="AB23" s="28">
        <v>9075</v>
      </c>
      <c r="AC23" s="29">
        <v>10318</v>
      </c>
      <c r="AD23" s="29">
        <v>10223</v>
      </c>
      <c r="AE23" s="29">
        <v>9920</v>
      </c>
      <c r="AF23" s="64">
        <v>10926</v>
      </c>
      <c r="AG23" s="63">
        <v>11641</v>
      </c>
      <c r="AH23" s="122">
        <v>11586</v>
      </c>
      <c r="AI23" s="29">
        <v>12591</v>
      </c>
      <c r="AJ23" s="64">
        <v>10587</v>
      </c>
      <c r="AK23" s="63">
        <v>10524</v>
      </c>
      <c r="AL23" s="63">
        <v>11805</v>
      </c>
      <c r="AM23" s="122">
        <v>10869</v>
      </c>
      <c r="AN23" s="49"/>
      <c r="AO23" s="27">
        <v>-1722</v>
      </c>
      <c r="AP23" s="49"/>
      <c r="AQ23" s="49"/>
      <c r="AR23" s="49"/>
    </row>
    <row r="24" spans="2:44" ht="15" customHeight="1" x14ac:dyDescent="0.55000000000000004">
      <c r="B24" s="25" t="s">
        <v>81</v>
      </c>
      <c r="C24" s="121" t="s">
        <v>80</v>
      </c>
      <c r="D24" s="19">
        <v>7951</v>
      </c>
      <c r="E24" s="19">
        <v>6846</v>
      </c>
      <c r="F24" s="19">
        <v>5556</v>
      </c>
      <c r="G24" s="120">
        <v>5299</v>
      </c>
      <c r="H24" s="19">
        <v>5972</v>
      </c>
      <c r="I24" s="19">
        <v>5599</v>
      </c>
      <c r="J24" s="19">
        <v>8320</v>
      </c>
      <c r="K24" s="119">
        <v>9079</v>
      </c>
      <c r="L24" s="19">
        <v>16578</v>
      </c>
      <c r="M24" s="19">
        <v>21282</v>
      </c>
      <c r="N24" s="19">
        <v>21253</v>
      </c>
      <c r="O24" s="24">
        <v>22819</v>
      </c>
      <c r="P24" s="19">
        <v>22554</v>
      </c>
      <c r="Q24" s="19">
        <v>20984</v>
      </c>
      <c r="R24" s="19">
        <v>20232</v>
      </c>
      <c r="S24" s="22">
        <v>24310</v>
      </c>
      <c r="T24" s="23">
        <v>23266</v>
      </c>
      <c r="U24" s="22">
        <v>22284</v>
      </c>
      <c r="V24" s="22">
        <v>21482</v>
      </c>
      <c r="W24" s="22">
        <v>26292</v>
      </c>
      <c r="X24" s="77">
        <v>25490</v>
      </c>
      <c r="Y24" s="22">
        <v>26114</v>
      </c>
      <c r="Z24" s="22">
        <v>27311</v>
      </c>
      <c r="AA24" s="22">
        <v>31200</v>
      </c>
      <c r="AB24" s="77">
        <v>31625</v>
      </c>
      <c r="AC24" s="22">
        <v>31312</v>
      </c>
      <c r="AD24" s="22">
        <v>32823</v>
      </c>
      <c r="AE24" s="22">
        <v>37592</v>
      </c>
      <c r="AF24" s="76">
        <v>38448</v>
      </c>
      <c r="AG24" s="52">
        <v>38858</v>
      </c>
      <c r="AH24" s="118">
        <v>39885</v>
      </c>
      <c r="AI24" s="22">
        <v>47984</v>
      </c>
      <c r="AJ24" s="76">
        <v>43726</v>
      </c>
      <c r="AK24" s="52">
        <v>44394</v>
      </c>
      <c r="AL24" s="75">
        <v>47807</v>
      </c>
      <c r="AM24" s="118">
        <v>54958</v>
      </c>
      <c r="AN24" s="49"/>
      <c r="AO24" s="74">
        <v>6973</v>
      </c>
      <c r="AP24" s="49"/>
      <c r="AQ24" s="49"/>
      <c r="AR24" s="49"/>
    </row>
    <row r="25" spans="2:44" ht="15" customHeight="1" x14ac:dyDescent="0.55000000000000004">
      <c r="B25" s="39" t="s">
        <v>78</v>
      </c>
      <c r="C25" s="117" t="s">
        <v>77</v>
      </c>
      <c r="D25" s="109"/>
      <c r="E25" s="109"/>
      <c r="F25" s="109"/>
      <c r="G25" s="116"/>
      <c r="H25" s="109"/>
      <c r="I25" s="109"/>
      <c r="J25" s="109"/>
      <c r="K25" s="115"/>
      <c r="L25" s="109"/>
      <c r="M25" s="109"/>
      <c r="N25" s="109"/>
      <c r="O25" s="114"/>
      <c r="P25" s="109"/>
      <c r="Q25" s="109"/>
      <c r="R25" s="109"/>
      <c r="S25" s="109"/>
      <c r="T25" s="113"/>
      <c r="U25" s="109"/>
      <c r="V25" s="109"/>
      <c r="W25" s="109"/>
      <c r="X25" s="112"/>
      <c r="Y25" s="109"/>
      <c r="Z25" s="109"/>
      <c r="AA25" s="109"/>
      <c r="AB25" s="112"/>
      <c r="AC25" s="109"/>
      <c r="AD25" s="109"/>
      <c r="AE25" s="109"/>
      <c r="AF25" s="111"/>
      <c r="AG25" s="108"/>
      <c r="AH25" s="110"/>
      <c r="AI25" s="109"/>
      <c r="AJ25" s="111"/>
      <c r="AK25" s="108"/>
      <c r="AL25" s="108"/>
      <c r="AM25" s="110"/>
      <c r="AN25" s="49"/>
      <c r="AO25" s="6"/>
      <c r="AP25" s="49"/>
      <c r="AQ25" s="49"/>
    </row>
    <row r="26" spans="2:44" ht="15" customHeight="1" x14ac:dyDescent="0.55000000000000004">
      <c r="B26" s="38" t="s">
        <v>76</v>
      </c>
      <c r="C26" s="99" t="s">
        <v>75</v>
      </c>
      <c r="D26" s="101"/>
      <c r="E26" s="101"/>
      <c r="F26" s="101"/>
      <c r="G26" s="107"/>
      <c r="H26" s="101"/>
      <c r="I26" s="101"/>
      <c r="J26" s="101"/>
      <c r="K26" s="107"/>
      <c r="L26" s="101"/>
      <c r="M26" s="101"/>
      <c r="N26" s="101"/>
      <c r="O26" s="106"/>
      <c r="P26" s="101"/>
      <c r="Q26" s="101"/>
      <c r="R26" s="101"/>
      <c r="S26" s="101"/>
      <c r="T26" s="105"/>
      <c r="U26" s="101"/>
      <c r="V26" s="101"/>
      <c r="W26" s="101"/>
      <c r="X26" s="104"/>
      <c r="Y26" s="101"/>
      <c r="Z26" s="101"/>
      <c r="AA26" s="101"/>
      <c r="AB26" s="104"/>
      <c r="AC26" s="101"/>
      <c r="AD26" s="101"/>
      <c r="AE26" s="101"/>
      <c r="AF26" s="103"/>
      <c r="AG26" s="100"/>
      <c r="AH26" s="102"/>
      <c r="AI26" s="101"/>
      <c r="AJ26" s="103"/>
      <c r="AK26" s="100"/>
      <c r="AL26" s="100"/>
      <c r="AM26" s="102"/>
      <c r="AN26" s="49"/>
      <c r="AO26" s="74"/>
      <c r="AP26" s="49"/>
      <c r="AQ26" s="49"/>
    </row>
    <row r="27" spans="2:44" ht="15" customHeight="1" x14ac:dyDescent="0.55000000000000004">
      <c r="B27" s="95" t="s">
        <v>74</v>
      </c>
      <c r="C27" s="94" t="s">
        <v>73</v>
      </c>
      <c r="D27" s="7">
        <v>247</v>
      </c>
      <c r="E27" s="7">
        <v>126</v>
      </c>
      <c r="F27" s="7">
        <v>54</v>
      </c>
      <c r="G27" s="72">
        <v>13</v>
      </c>
      <c r="H27" s="7">
        <v>61</v>
      </c>
      <c r="I27" s="7">
        <v>15</v>
      </c>
      <c r="J27" s="7">
        <v>72</v>
      </c>
      <c r="K27" s="72">
        <v>18</v>
      </c>
      <c r="L27" s="7">
        <v>84</v>
      </c>
      <c r="M27" s="7">
        <v>21</v>
      </c>
      <c r="N27" s="7">
        <v>80</v>
      </c>
      <c r="O27" s="34">
        <v>20</v>
      </c>
      <c r="P27" s="7">
        <v>155</v>
      </c>
      <c r="Q27" s="7">
        <v>150</v>
      </c>
      <c r="R27" s="7">
        <v>200</v>
      </c>
      <c r="S27" s="47">
        <v>200</v>
      </c>
      <c r="T27" s="12" t="s">
        <v>2</v>
      </c>
      <c r="U27" s="47" t="s">
        <v>2</v>
      </c>
      <c r="V27" s="47" t="s">
        <v>2</v>
      </c>
      <c r="W27" s="47" t="s">
        <v>2</v>
      </c>
      <c r="X27" s="12" t="s">
        <v>2</v>
      </c>
      <c r="Y27" s="47" t="s">
        <v>2</v>
      </c>
      <c r="Z27" s="47" t="s">
        <v>2</v>
      </c>
      <c r="AA27" s="47" t="s">
        <v>2</v>
      </c>
      <c r="AB27" s="12" t="s">
        <v>2</v>
      </c>
      <c r="AC27" s="47" t="s">
        <v>2</v>
      </c>
      <c r="AD27" s="47" t="s">
        <v>2</v>
      </c>
      <c r="AE27" s="47" t="s">
        <v>2</v>
      </c>
      <c r="AF27" s="71" t="s">
        <v>2</v>
      </c>
      <c r="AG27" s="8" t="s">
        <v>2</v>
      </c>
      <c r="AH27" s="8" t="s">
        <v>2</v>
      </c>
      <c r="AI27" s="47" t="s">
        <v>2</v>
      </c>
      <c r="AJ27" s="71" t="s">
        <v>2</v>
      </c>
      <c r="AK27" s="8" t="s">
        <v>2</v>
      </c>
      <c r="AL27" s="8" t="s">
        <v>2</v>
      </c>
      <c r="AM27" s="8" t="s">
        <v>2</v>
      </c>
      <c r="AN27" s="51"/>
      <c r="AO27" s="47" t="s">
        <v>2</v>
      </c>
      <c r="AP27" s="49"/>
      <c r="AQ27" s="49"/>
    </row>
    <row r="28" spans="2:44" ht="15" customHeight="1" x14ac:dyDescent="0.55000000000000004">
      <c r="B28" s="95" t="s">
        <v>71</v>
      </c>
      <c r="C28" s="94" t="s">
        <v>70</v>
      </c>
      <c r="D28" s="7">
        <v>94</v>
      </c>
      <c r="E28" s="7">
        <v>101</v>
      </c>
      <c r="F28" s="7">
        <v>101</v>
      </c>
      <c r="G28" s="72">
        <v>94</v>
      </c>
      <c r="H28" s="7">
        <v>129</v>
      </c>
      <c r="I28" s="7">
        <v>120</v>
      </c>
      <c r="J28" s="7">
        <v>141</v>
      </c>
      <c r="K28" s="72">
        <v>133</v>
      </c>
      <c r="L28" s="7">
        <v>155</v>
      </c>
      <c r="M28" s="7">
        <v>1178</v>
      </c>
      <c r="N28" s="7">
        <v>1196</v>
      </c>
      <c r="O28" s="34">
        <v>1267</v>
      </c>
      <c r="P28" s="7">
        <v>1132</v>
      </c>
      <c r="Q28" s="7">
        <v>1113</v>
      </c>
      <c r="R28" s="7">
        <v>1171</v>
      </c>
      <c r="S28" s="47">
        <v>1085</v>
      </c>
      <c r="T28" s="12">
        <v>455</v>
      </c>
      <c r="U28" s="47">
        <v>452</v>
      </c>
      <c r="V28" s="47">
        <v>449</v>
      </c>
      <c r="W28" s="47">
        <v>477</v>
      </c>
      <c r="X28" s="12">
        <v>474</v>
      </c>
      <c r="Y28" s="47">
        <v>572</v>
      </c>
      <c r="Z28" s="47">
        <v>566</v>
      </c>
      <c r="AA28" s="47">
        <v>558</v>
      </c>
      <c r="AB28" s="12">
        <v>550</v>
      </c>
      <c r="AC28" s="47">
        <v>542</v>
      </c>
      <c r="AD28" s="47">
        <v>937</v>
      </c>
      <c r="AE28" s="47">
        <v>930</v>
      </c>
      <c r="AF28" s="71">
        <v>948</v>
      </c>
      <c r="AG28" s="8">
        <v>938</v>
      </c>
      <c r="AH28" s="70">
        <v>915</v>
      </c>
      <c r="AI28" s="47">
        <v>938</v>
      </c>
      <c r="AJ28" s="71">
        <v>701</v>
      </c>
      <c r="AK28" s="8">
        <v>653</v>
      </c>
      <c r="AL28" s="8">
        <v>658</v>
      </c>
      <c r="AM28" s="70">
        <v>1751</v>
      </c>
      <c r="AN28" s="51"/>
      <c r="AO28" s="47">
        <v>812</v>
      </c>
      <c r="AP28" s="49"/>
      <c r="AQ28" s="49"/>
    </row>
    <row r="29" spans="2:44" ht="15" customHeight="1" x14ac:dyDescent="0.55000000000000004">
      <c r="B29" s="95" t="s">
        <v>68</v>
      </c>
      <c r="C29" s="94" t="s">
        <v>67</v>
      </c>
      <c r="D29" s="7">
        <v>2408</v>
      </c>
      <c r="E29" s="7">
        <v>2161</v>
      </c>
      <c r="F29" s="7">
        <v>2117</v>
      </c>
      <c r="G29" s="72">
        <v>2798</v>
      </c>
      <c r="H29" s="7">
        <v>3408</v>
      </c>
      <c r="I29" s="7">
        <v>3049</v>
      </c>
      <c r="J29" s="7">
        <v>3051</v>
      </c>
      <c r="K29" s="72">
        <v>3923</v>
      </c>
      <c r="L29" s="7">
        <v>4546</v>
      </c>
      <c r="M29" s="7">
        <v>4037</v>
      </c>
      <c r="N29" s="7">
        <v>4011</v>
      </c>
      <c r="O29" s="34">
        <v>5289</v>
      </c>
      <c r="P29" s="7">
        <v>5730</v>
      </c>
      <c r="Q29" s="7">
        <v>4957</v>
      </c>
      <c r="R29" s="7">
        <v>4701</v>
      </c>
      <c r="S29" s="47">
        <v>6719</v>
      </c>
      <c r="T29" s="12">
        <v>7042</v>
      </c>
      <c r="U29" s="47">
        <v>6237</v>
      </c>
      <c r="V29" s="47">
        <v>5963</v>
      </c>
      <c r="W29" s="47">
        <v>8199</v>
      </c>
      <c r="X29" s="12">
        <v>8631</v>
      </c>
      <c r="Y29" s="47">
        <v>7699</v>
      </c>
      <c r="Z29" s="47">
        <v>7685</v>
      </c>
      <c r="AA29" s="47">
        <v>10729</v>
      </c>
      <c r="AB29" s="12">
        <v>11831</v>
      </c>
      <c r="AC29" s="47">
        <v>10678</v>
      </c>
      <c r="AD29" s="47">
        <v>10631</v>
      </c>
      <c r="AE29" s="47">
        <v>13660</v>
      </c>
      <c r="AF29" s="71">
        <v>14914</v>
      </c>
      <c r="AG29" s="8">
        <v>13444</v>
      </c>
      <c r="AH29" s="70">
        <v>13593</v>
      </c>
      <c r="AI29" s="47">
        <v>17469</v>
      </c>
      <c r="AJ29" s="71">
        <v>18623</v>
      </c>
      <c r="AK29" s="8">
        <v>16903</v>
      </c>
      <c r="AL29" s="8">
        <v>17241</v>
      </c>
      <c r="AM29" s="70">
        <v>21489</v>
      </c>
      <c r="AN29" s="51"/>
      <c r="AO29" s="47">
        <v>4019</v>
      </c>
      <c r="AP29" s="49"/>
      <c r="AQ29" s="49"/>
    </row>
    <row r="30" spans="2:44" ht="15" customHeight="1" x14ac:dyDescent="0.55000000000000004">
      <c r="B30" s="95" t="s">
        <v>66</v>
      </c>
      <c r="C30" s="94" t="s">
        <v>65</v>
      </c>
      <c r="D30" s="7">
        <v>428</v>
      </c>
      <c r="E30" s="7">
        <v>571</v>
      </c>
      <c r="F30" s="7">
        <v>990</v>
      </c>
      <c r="G30" s="72">
        <v>654</v>
      </c>
      <c r="H30" s="7">
        <v>497</v>
      </c>
      <c r="I30" s="7">
        <v>762</v>
      </c>
      <c r="J30" s="7">
        <v>654</v>
      </c>
      <c r="K30" s="72">
        <v>770</v>
      </c>
      <c r="L30" s="7">
        <v>738</v>
      </c>
      <c r="M30" s="7">
        <v>931</v>
      </c>
      <c r="N30" s="7">
        <v>760</v>
      </c>
      <c r="O30" s="34">
        <v>596</v>
      </c>
      <c r="P30" s="7">
        <v>920</v>
      </c>
      <c r="Q30" s="7">
        <v>643</v>
      </c>
      <c r="R30" s="7">
        <v>1085</v>
      </c>
      <c r="S30" s="47">
        <v>1175</v>
      </c>
      <c r="T30" s="12">
        <v>1094</v>
      </c>
      <c r="U30" s="47">
        <v>885</v>
      </c>
      <c r="V30" s="47">
        <v>833</v>
      </c>
      <c r="W30" s="47">
        <v>1081</v>
      </c>
      <c r="X30" s="12">
        <v>934</v>
      </c>
      <c r="Y30" s="47">
        <v>831</v>
      </c>
      <c r="Z30" s="47">
        <v>779</v>
      </c>
      <c r="AA30" s="47">
        <v>1929</v>
      </c>
      <c r="AB30" s="12">
        <v>1544</v>
      </c>
      <c r="AC30" s="47">
        <v>1520</v>
      </c>
      <c r="AD30" s="47">
        <v>1262</v>
      </c>
      <c r="AE30" s="47">
        <v>1701</v>
      </c>
      <c r="AF30" s="71">
        <v>1961</v>
      </c>
      <c r="AG30" s="8">
        <v>1920</v>
      </c>
      <c r="AH30" s="70">
        <v>1436</v>
      </c>
      <c r="AI30" s="47">
        <v>2708</v>
      </c>
      <c r="AJ30" s="71">
        <v>2407</v>
      </c>
      <c r="AK30" s="8">
        <v>1814</v>
      </c>
      <c r="AL30" s="8">
        <v>2139</v>
      </c>
      <c r="AM30" s="70">
        <v>2594</v>
      </c>
      <c r="AN30" s="51"/>
      <c r="AO30" s="47">
        <v>-113</v>
      </c>
      <c r="AP30" s="49"/>
      <c r="AQ30" s="49"/>
    </row>
    <row r="31" spans="2:44" ht="15" customHeight="1" x14ac:dyDescent="0.55000000000000004">
      <c r="B31" s="95" t="s">
        <v>24</v>
      </c>
      <c r="C31" s="94" t="s">
        <v>52</v>
      </c>
      <c r="D31" s="7">
        <v>221</v>
      </c>
      <c r="E31" s="7">
        <v>243</v>
      </c>
      <c r="F31" s="7">
        <v>189</v>
      </c>
      <c r="G31" s="72">
        <v>259</v>
      </c>
      <c r="H31" s="7">
        <v>276</v>
      </c>
      <c r="I31" s="7">
        <v>379</v>
      </c>
      <c r="J31" s="7">
        <v>452</v>
      </c>
      <c r="K31" s="72">
        <v>584</v>
      </c>
      <c r="L31" s="7">
        <v>515</v>
      </c>
      <c r="M31" s="7">
        <v>813</v>
      </c>
      <c r="N31" s="7">
        <v>772</v>
      </c>
      <c r="O31" s="34">
        <v>1161</v>
      </c>
      <c r="P31" s="7">
        <v>518</v>
      </c>
      <c r="Q31" s="7">
        <v>1006</v>
      </c>
      <c r="R31" s="7">
        <v>798</v>
      </c>
      <c r="S31" s="47">
        <v>1062</v>
      </c>
      <c r="T31" s="12">
        <v>776</v>
      </c>
      <c r="U31" s="47">
        <v>1137</v>
      </c>
      <c r="V31" s="47">
        <v>1055</v>
      </c>
      <c r="W31" s="47">
        <v>1749</v>
      </c>
      <c r="X31" s="12">
        <v>976</v>
      </c>
      <c r="Y31" s="47">
        <v>1485</v>
      </c>
      <c r="Z31" s="47">
        <v>1250</v>
      </c>
      <c r="AA31" s="47">
        <v>1764</v>
      </c>
      <c r="AB31" s="12">
        <v>1269</v>
      </c>
      <c r="AC31" s="47">
        <v>2005</v>
      </c>
      <c r="AD31" s="47">
        <v>1570</v>
      </c>
      <c r="AE31" s="47">
        <v>2712</v>
      </c>
      <c r="AF31" s="71">
        <v>2302</v>
      </c>
      <c r="AG31" s="8">
        <v>3195</v>
      </c>
      <c r="AH31" s="70">
        <v>3359</v>
      </c>
      <c r="AI31" s="47">
        <v>6676</v>
      </c>
      <c r="AJ31" s="71">
        <v>2977</v>
      </c>
      <c r="AK31" s="8">
        <v>4411</v>
      </c>
      <c r="AL31" s="8">
        <v>4850</v>
      </c>
      <c r="AM31" s="70">
        <v>5996</v>
      </c>
      <c r="AN31" s="51"/>
      <c r="AO31" s="47">
        <v>-679</v>
      </c>
      <c r="AP31" s="49"/>
      <c r="AQ31" s="49"/>
    </row>
    <row r="32" spans="2:44" ht="15" customHeight="1" x14ac:dyDescent="0.55000000000000004">
      <c r="B32" s="93" t="s">
        <v>63</v>
      </c>
      <c r="C32" s="92" t="s">
        <v>62</v>
      </c>
      <c r="D32" s="30">
        <v>3400</v>
      </c>
      <c r="E32" s="30">
        <v>3204</v>
      </c>
      <c r="F32" s="30">
        <v>3453</v>
      </c>
      <c r="G32" s="67">
        <v>3819</v>
      </c>
      <c r="H32" s="30">
        <v>4373</v>
      </c>
      <c r="I32" s="30">
        <v>4327</v>
      </c>
      <c r="J32" s="30">
        <v>4371</v>
      </c>
      <c r="K32" s="67">
        <v>5428</v>
      </c>
      <c r="L32" s="30">
        <v>6041</v>
      </c>
      <c r="M32" s="30">
        <v>6982</v>
      </c>
      <c r="N32" s="30">
        <v>6820</v>
      </c>
      <c r="O32" s="66">
        <v>8335</v>
      </c>
      <c r="P32" s="30">
        <v>8457</v>
      </c>
      <c r="Q32" s="30">
        <v>7870</v>
      </c>
      <c r="R32" s="30">
        <v>7957</v>
      </c>
      <c r="S32" s="27">
        <v>10243</v>
      </c>
      <c r="T32" s="28">
        <v>9368</v>
      </c>
      <c r="U32" s="27">
        <v>8712</v>
      </c>
      <c r="V32" s="27">
        <v>8301</v>
      </c>
      <c r="W32" s="27">
        <v>11507</v>
      </c>
      <c r="X32" s="28">
        <v>11017</v>
      </c>
      <c r="Y32" s="27">
        <v>10589</v>
      </c>
      <c r="Z32" s="27">
        <v>10282</v>
      </c>
      <c r="AA32" s="27">
        <v>14982</v>
      </c>
      <c r="AB32" s="28">
        <v>15196</v>
      </c>
      <c r="AC32" s="27">
        <v>14747</v>
      </c>
      <c r="AD32" s="27">
        <v>14403</v>
      </c>
      <c r="AE32" s="27">
        <v>19004</v>
      </c>
      <c r="AF32" s="64">
        <v>20127</v>
      </c>
      <c r="AG32" s="63">
        <v>19499</v>
      </c>
      <c r="AH32" s="63">
        <v>19305</v>
      </c>
      <c r="AI32" s="27">
        <v>27792</v>
      </c>
      <c r="AJ32" s="64">
        <v>24710</v>
      </c>
      <c r="AK32" s="63">
        <v>23781</v>
      </c>
      <c r="AL32" s="63">
        <v>24889</v>
      </c>
      <c r="AM32" s="63">
        <v>31831</v>
      </c>
      <c r="AN32" s="51"/>
      <c r="AO32" s="27">
        <v>4038</v>
      </c>
      <c r="AP32" s="49"/>
      <c r="AQ32" s="49"/>
    </row>
    <row r="33" spans="2:43" ht="15" customHeight="1" x14ac:dyDescent="0.55000000000000004">
      <c r="B33" s="25" t="s">
        <v>61</v>
      </c>
      <c r="C33" s="99" t="s">
        <v>60</v>
      </c>
      <c r="D33" s="78"/>
      <c r="E33" s="78"/>
      <c r="F33" s="78"/>
      <c r="G33" s="81"/>
      <c r="H33" s="78"/>
      <c r="I33" s="78"/>
      <c r="J33" s="78"/>
      <c r="K33" s="81"/>
      <c r="L33" s="78"/>
      <c r="M33" s="78"/>
      <c r="N33" s="78"/>
      <c r="O33" s="80"/>
      <c r="P33" s="78"/>
      <c r="Q33" s="78"/>
      <c r="R33" s="78"/>
      <c r="S33" s="74"/>
      <c r="T33" s="77"/>
      <c r="U33" s="74"/>
      <c r="V33" s="74"/>
      <c r="W33" s="74"/>
      <c r="X33" s="77"/>
      <c r="Y33" s="74"/>
      <c r="Z33" s="74"/>
      <c r="AA33" s="74"/>
      <c r="AB33" s="77"/>
      <c r="AC33" s="74"/>
      <c r="AD33" s="74"/>
      <c r="AE33" s="74"/>
      <c r="AF33" s="76"/>
      <c r="AG33" s="75"/>
      <c r="AH33" s="75"/>
      <c r="AI33" s="74"/>
      <c r="AJ33" s="76"/>
      <c r="AK33" s="75"/>
      <c r="AL33" s="75"/>
      <c r="AM33" s="75"/>
      <c r="AN33" s="51"/>
      <c r="AO33" s="74"/>
      <c r="AP33" s="49"/>
      <c r="AQ33" s="49"/>
    </row>
    <row r="34" spans="2:43" ht="15" customHeight="1" x14ac:dyDescent="0.55000000000000004">
      <c r="B34" s="95" t="s">
        <v>58</v>
      </c>
      <c r="C34" s="94" t="s">
        <v>57</v>
      </c>
      <c r="D34" s="7">
        <v>154</v>
      </c>
      <c r="E34" s="7">
        <v>171</v>
      </c>
      <c r="F34" s="7">
        <v>145</v>
      </c>
      <c r="G34" s="72">
        <v>127</v>
      </c>
      <c r="H34" s="7">
        <v>192</v>
      </c>
      <c r="I34" s="7">
        <v>165</v>
      </c>
      <c r="J34" s="7">
        <v>262</v>
      </c>
      <c r="K34" s="72">
        <v>233</v>
      </c>
      <c r="L34" s="7">
        <v>182</v>
      </c>
      <c r="M34" s="7">
        <v>4123</v>
      </c>
      <c r="N34" s="7">
        <v>4263</v>
      </c>
      <c r="O34" s="34">
        <v>3892</v>
      </c>
      <c r="P34" s="7">
        <v>3385</v>
      </c>
      <c r="Q34" s="7">
        <v>2088</v>
      </c>
      <c r="R34" s="7">
        <v>1147</v>
      </c>
      <c r="S34" s="47">
        <v>879</v>
      </c>
      <c r="T34" s="12">
        <v>1568</v>
      </c>
      <c r="U34" s="47">
        <v>1456</v>
      </c>
      <c r="V34" s="47">
        <v>1345</v>
      </c>
      <c r="W34" s="47">
        <v>2547</v>
      </c>
      <c r="X34" s="12">
        <v>2429</v>
      </c>
      <c r="Y34" s="47">
        <v>2710</v>
      </c>
      <c r="Z34" s="47">
        <v>2973</v>
      </c>
      <c r="AA34" s="47">
        <v>2838</v>
      </c>
      <c r="AB34" s="12">
        <v>2703</v>
      </c>
      <c r="AC34" s="47">
        <v>2568</v>
      </c>
      <c r="AD34" s="47">
        <v>3778</v>
      </c>
      <c r="AE34" s="47">
        <v>3549</v>
      </c>
      <c r="AF34" s="71">
        <v>3320</v>
      </c>
      <c r="AG34" s="8">
        <v>3091</v>
      </c>
      <c r="AH34" s="70">
        <v>2862</v>
      </c>
      <c r="AI34" s="47">
        <v>2634</v>
      </c>
      <c r="AJ34" s="71">
        <v>2468</v>
      </c>
      <c r="AK34" s="8">
        <v>2334</v>
      </c>
      <c r="AL34" s="8">
        <v>2395</v>
      </c>
      <c r="AM34" s="70">
        <v>874</v>
      </c>
      <c r="AN34" s="51"/>
      <c r="AO34" s="47">
        <v>-1759</v>
      </c>
      <c r="AP34" s="49"/>
      <c r="AQ34" s="49"/>
    </row>
    <row r="35" spans="2:43" ht="15" customHeight="1" x14ac:dyDescent="0.55000000000000004">
      <c r="B35" s="95" t="s">
        <v>55</v>
      </c>
      <c r="C35" s="94" t="s">
        <v>54</v>
      </c>
      <c r="D35" s="7" t="s">
        <v>2</v>
      </c>
      <c r="E35" s="7" t="s">
        <v>2</v>
      </c>
      <c r="F35" s="7" t="s">
        <v>2</v>
      </c>
      <c r="G35" s="72" t="s">
        <v>2</v>
      </c>
      <c r="H35" s="7" t="s">
        <v>2</v>
      </c>
      <c r="I35" s="7" t="s">
        <v>2</v>
      </c>
      <c r="J35" s="7" t="s">
        <v>2</v>
      </c>
      <c r="K35" s="72" t="s">
        <v>2</v>
      </c>
      <c r="L35" s="7" t="s">
        <v>2</v>
      </c>
      <c r="M35" s="7" t="s">
        <v>2</v>
      </c>
      <c r="N35" s="7" t="s">
        <v>2</v>
      </c>
      <c r="O35" s="34" t="s">
        <v>2</v>
      </c>
      <c r="P35" s="7" t="s">
        <v>2</v>
      </c>
      <c r="Q35" s="7" t="s">
        <v>2</v>
      </c>
      <c r="R35" s="7" t="s">
        <v>2</v>
      </c>
      <c r="S35" s="47">
        <v>571</v>
      </c>
      <c r="T35" s="12">
        <v>81</v>
      </c>
      <c r="U35" s="47" t="s">
        <v>2</v>
      </c>
      <c r="V35" s="47" t="s">
        <v>2</v>
      </c>
      <c r="W35" s="47" t="s">
        <v>2</v>
      </c>
      <c r="X35" s="13" t="s">
        <v>2</v>
      </c>
      <c r="Y35" s="47" t="s">
        <v>2</v>
      </c>
      <c r="Z35" s="47" t="s">
        <v>2</v>
      </c>
      <c r="AA35" s="47" t="s">
        <v>2</v>
      </c>
      <c r="AB35" s="13" t="s">
        <v>2</v>
      </c>
      <c r="AC35" s="47" t="s">
        <v>2</v>
      </c>
      <c r="AD35" s="47" t="s">
        <v>2</v>
      </c>
      <c r="AE35" s="47">
        <v>1</v>
      </c>
      <c r="AF35" s="98" t="s">
        <v>2</v>
      </c>
      <c r="AG35" s="97" t="s">
        <v>2</v>
      </c>
      <c r="AH35" s="70" t="s">
        <v>2</v>
      </c>
      <c r="AI35" s="47" t="s">
        <v>2</v>
      </c>
      <c r="AJ35" s="98" t="s">
        <v>2</v>
      </c>
      <c r="AK35" s="97" t="s">
        <v>2</v>
      </c>
      <c r="AL35" s="97" t="s">
        <v>2</v>
      </c>
      <c r="AM35" s="70" t="s">
        <v>2</v>
      </c>
      <c r="AN35" s="51"/>
      <c r="AO35" s="96" t="s">
        <v>2</v>
      </c>
      <c r="AP35" s="49"/>
      <c r="AQ35" s="49"/>
    </row>
    <row r="36" spans="2:43" ht="15" customHeight="1" x14ac:dyDescent="0.55000000000000004">
      <c r="B36" s="95" t="s">
        <v>24</v>
      </c>
      <c r="C36" s="94" t="s">
        <v>52</v>
      </c>
      <c r="D36" s="7">
        <v>16</v>
      </c>
      <c r="E36" s="7">
        <v>20</v>
      </c>
      <c r="F36" s="7">
        <v>40</v>
      </c>
      <c r="G36" s="72">
        <v>39</v>
      </c>
      <c r="H36" s="7">
        <v>34</v>
      </c>
      <c r="I36" s="7">
        <v>44</v>
      </c>
      <c r="J36" s="7">
        <v>49</v>
      </c>
      <c r="K36" s="72">
        <v>43</v>
      </c>
      <c r="L36" s="7">
        <v>38</v>
      </c>
      <c r="M36" s="7">
        <v>49</v>
      </c>
      <c r="N36" s="7">
        <v>44</v>
      </c>
      <c r="O36" s="34">
        <v>38</v>
      </c>
      <c r="P36" s="7">
        <v>42</v>
      </c>
      <c r="Q36" s="7">
        <v>42</v>
      </c>
      <c r="R36" s="7">
        <v>35</v>
      </c>
      <c r="S36" s="7">
        <v>31</v>
      </c>
      <c r="T36" s="13">
        <v>37</v>
      </c>
      <c r="U36" s="7">
        <v>79</v>
      </c>
      <c r="V36" s="7">
        <v>79</v>
      </c>
      <c r="W36" s="7">
        <v>144</v>
      </c>
      <c r="X36" s="12">
        <v>154</v>
      </c>
      <c r="Y36" s="47">
        <v>187</v>
      </c>
      <c r="Z36" s="47">
        <v>214</v>
      </c>
      <c r="AA36" s="47">
        <v>188</v>
      </c>
      <c r="AB36" s="12">
        <v>298</v>
      </c>
      <c r="AC36" s="47">
        <v>300</v>
      </c>
      <c r="AD36" s="47">
        <v>302</v>
      </c>
      <c r="AE36" s="47">
        <v>264</v>
      </c>
      <c r="AF36" s="71">
        <v>267</v>
      </c>
      <c r="AG36" s="8">
        <v>579</v>
      </c>
      <c r="AH36" s="70">
        <v>474</v>
      </c>
      <c r="AI36" s="47">
        <v>1516</v>
      </c>
      <c r="AJ36" s="71">
        <v>1577</v>
      </c>
      <c r="AK36" s="8">
        <v>1479</v>
      </c>
      <c r="AL36" s="8">
        <v>1452</v>
      </c>
      <c r="AM36" s="70">
        <v>1158</v>
      </c>
      <c r="AN36" s="51"/>
      <c r="AO36" s="47">
        <v>-358</v>
      </c>
      <c r="AP36" s="49"/>
      <c r="AQ36" s="49"/>
    </row>
    <row r="37" spans="2:43" ht="15" customHeight="1" x14ac:dyDescent="0.55000000000000004">
      <c r="B37" s="93" t="s">
        <v>51</v>
      </c>
      <c r="C37" s="92" t="s">
        <v>50</v>
      </c>
      <c r="D37" s="30">
        <v>170</v>
      </c>
      <c r="E37" s="30">
        <v>192</v>
      </c>
      <c r="F37" s="30">
        <v>186</v>
      </c>
      <c r="G37" s="67">
        <v>166</v>
      </c>
      <c r="H37" s="30">
        <v>226</v>
      </c>
      <c r="I37" s="30">
        <v>209</v>
      </c>
      <c r="J37" s="30">
        <v>311</v>
      </c>
      <c r="K37" s="67">
        <v>277</v>
      </c>
      <c r="L37" s="30">
        <v>220</v>
      </c>
      <c r="M37" s="30">
        <v>4172</v>
      </c>
      <c r="N37" s="30">
        <v>4307</v>
      </c>
      <c r="O37" s="66">
        <v>3931</v>
      </c>
      <c r="P37" s="30">
        <v>3427</v>
      </c>
      <c r="Q37" s="30">
        <v>2131</v>
      </c>
      <c r="R37" s="30">
        <v>1183</v>
      </c>
      <c r="S37" s="30">
        <v>1482</v>
      </c>
      <c r="T37" s="65">
        <v>1687</v>
      </c>
      <c r="U37" s="30">
        <v>1535</v>
      </c>
      <c r="V37" s="30">
        <v>1425</v>
      </c>
      <c r="W37" s="30">
        <v>2691</v>
      </c>
      <c r="X37" s="28">
        <v>2583</v>
      </c>
      <c r="Y37" s="27">
        <v>2898</v>
      </c>
      <c r="Z37" s="27">
        <v>3188</v>
      </c>
      <c r="AA37" s="27">
        <v>3027</v>
      </c>
      <c r="AB37" s="28">
        <v>3002</v>
      </c>
      <c r="AC37" s="27">
        <v>2868</v>
      </c>
      <c r="AD37" s="27">
        <v>4081</v>
      </c>
      <c r="AE37" s="27">
        <v>3815</v>
      </c>
      <c r="AF37" s="64">
        <v>3588</v>
      </c>
      <c r="AG37" s="63">
        <v>3671</v>
      </c>
      <c r="AH37" s="63">
        <v>3337</v>
      </c>
      <c r="AI37" s="27">
        <v>4150</v>
      </c>
      <c r="AJ37" s="64">
        <v>4045</v>
      </c>
      <c r="AK37" s="63">
        <v>3814</v>
      </c>
      <c r="AL37" s="63">
        <v>3847</v>
      </c>
      <c r="AM37" s="63">
        <v>2032</v>
      </c>
      <c r="AN37" s="51"/>
      <c r="AO37" s="27">
        <v>-2118</v>
      </c>
      <c r="AP37" s="49"/>
      <c r="AQ37" s="49"/>
    </row>
    <row r="38" spans="2:43" ht="15" customHeight="1" x14ac:dyDescent="0.55000000000000004">
      <c r="B38" s="26" t="s">
        <v>48</v>
      </c>
      <c r="C38" s="91" t="s">
        <v>47</v>
      </c>
      <c r="D38" s="87">
        <v>3570</v>
      </c>
      <c r="E38" s="87">
        <v>3396</v>
      </c>
      <c r="F38" s="87">
        <v>3639</v>
      </c>
      <c r="G38" s="90">
        <v>3986</v>
      </c>
      <c r="H38" s="87">
        <v>4600</v>
      </c>
      <c r="I38" s="87">
        <v>4536</v>
      </c>
      <c r="J38" s="87">
        <v>4683</v>
      </c>
      <c r="K38" s="90">
        <v>5706</v>
      </c>
      <c r="L38" s="87">
        <v>6261</v>
      </c>
      <c r="M38" s="87">
        <v>11154</v>
      </c>
      <c r="N38" s="87">
        <v>11128</v>
      </c>
      <c r="O38" s="89">
        <v>12267</v>
      </c>
      <c r="P38" s="87">
        <v>11885</v>
      </c>
      <c r="Q38" s="87">
        <v>10001</v>
      </c>
      <c r="R38" s="87">
        <v>9141</v>
      </c>
      <c r="S38" s="87">
        <v>11725</v>
      </c>
      <c r="T38" s="88">
        <v>11056</v>
      </c>
      <c r="U38" s="87">
        <v>10247</v>
      </c>
      <c r="V38" s="87">
        <v>9726</v>
      </c>
      <c r="W38" s="87">
        <v>14199</v>
      </c>
      <c r="X38" s="86">
        <v>13600</v>
      </c>
      <c r="Y38" s="83">
        <v>13488</v>
      </c>
      <c r="Z38" s="83">
        <v>13470</v>
      </c>
      <c r="AA38" s="83">
        <v>18009</v>
      </c>
      <c r="AB38" s="86">
        <v>18198</v>
      </c>
      <c r="AC38" s="83">
        <v>17616</v>
      </c>
      <c r="AD38" s="83">
        <v>18484</v>
      </c>
      <c r="AE38" s="83">
        <v>22819</v>
      </c>
      <c r="AF38" s="85">
        <v>23715</v>
      </c>
      <c r="AG38" s="84">
        <v>23170</v>
      </c>
      <c r="AH38" s="84">
        <v>22642</v>
      </c>
      <c r="AI38" s="83">
        <v>31943</v>
      </c>
      <c r="AJ38" s="85">
        <v>28756</v>
      </c>
      <c r="AK38" s="84">
        <v>27595</v>
      </c>
      <c r="AL38" s="84">
        <v>28737</v>
      </c>
      <c r="AM38" s="84">
        <v>33864</v>
      </c>
      <c r="AN38" s="51"/>
      <c r="AO38" s="83">
        <v>1920</v>
      </c>
      <c r="AP38" s="49"/>
      <c r="AQ38" s="49"/>
    </row>
    <row r="39" spans="2:43" ht="15" customHeight="1" x14ac:dyDescent="0.55000000000000004">
      <c r="B39" s="37" t="s">
        <v>45</v>
      </c>
      <c r="C39" s="82" t="s">
        <v>44</v>
      </c>
      <c r="D39" s="78"/>
      <c r="E39" s="78"/>
      <c r="F39" s="78"/>
      <c r="G39" s="81"/>
      <c r="H39" s="78"/>
      <c r="I39" s="78"/>
      <c r="J39" s="78"/>
      <c r="K39" s="81"/>
      <c r="L39" s="78"/>
      <c r="M39" s="78"/>
      <c r="N39" s="78"/>
      <c r="O39" s="80"/>
      <c r="P39" s="78"/>
      <c r="Q39" s="78"/>
      <c r="R39" s="78"/>
      <c r="S39" s="78"/>
      <c r="T39" s="79"/>
      <c r="U39" s="78"/>
      <c r="V39" s="78"/>
      <c r="W39" s="78"/>
      <c r="X39" s="77"/>
      <c r="Y39" s="74"/>
      <c r="Z39" s="74"/>
      <c r="AA39" s="74"/>
      <c r="AB39" s="77"/>
      <c r="AC39" s="74"/>
      <c r="AD39" s="74"/>
      <c r="AE39" s="74"/>
      <c r="AF39" s="76"/>
      <c r="AG39" s="75"/>
      <c r="AH39" s="75"/>
      <c r="AI39" s="74"/>
      <c r="AJ39" s="76"/>
      <c r="AK39" s="75"/>
      <c r="AL39" s="75"/>
      <c r="AM39" s="75"/>
      <c r="AN39" s="51"/>
      <c r="AO39" s="74"/>
      <c r="AP39" s="49"/>
      <c r="AQ39" s="49"/>
    </row>
    <row r="40" spans="2:43" ht="15" customHeight="1" x14ac:dyDescent="0.55000000000000004">
      <c r="B40" s="17" t="s">
        <v>42</v>
      </c>
      <c r="C40" s="73" t="s">
        <v>41</v>
      </c>
      <c r="D40" s="7">
        <v>4384</v>
      </c>
      <c r="E40" s="7">
        <v>3447</v>
      </c>
      <c r="F40" s="7">
        <v>1919</v>
      </c>
      <c r="G40" s="72">
        <v>1315</v>
      </c>
      <c r="H40" s="7">
        <v>1369</v>
      </c>
      <c r="I40" s="7">
        <v>1054</v>
      </c>
      <c r="J40" s="7">
        <v>3626</v>
      </c>
      <c r="K40" s="72">
        <v>3369</v>
      </c>
      <c r="L40" s="7">
        <v>10319</v>
      </c>
      <c r="M40" s="7">
        <v>10122</v>
      </c>
      <c r="N40" s="7">
        <v>10124</v>
      </c>
      <c r="O40" s="34">
        <v>10557</v>
      </c>
      <c r="P40" s="7">
        <v>10643</v>
      </c>
      <c r="Q40" s="7">
        <v>10945</v>
      </c>
      <c r="R40" s="7">
        <v>11061</v>
      </c>
      <c r="S40" s="7">
        <v>10892</v>
      </c>
      <c r="T40" s="13">
        <v>11585</v>
      </c>
      <c r="U40" s="7">
        <v>11591</v>
      </c>
      <c r="V40" s="7">
        <v>11669</v>
      </c>
      <c r="W40" s="7">
        <v>11832</v>
      </c>
      <c r="X40" s="12">
        <v>11555</v>
      </c>
      <c r="Y40" s="47">
        <v>12154</v>
      </c>
      <c r="Z40" s="47">
        <v>13277</v>
      </c>
      <c r="AA40" s="47">
        <v>12454</v>
      </c>
      <c r="AB40" s="12">
        <v>12582</v>
      </c>
      <c r="AC40" s="47">
        <v>12810</v>
      </c>
      <c r="AD40" s="47">
        <v>13327</v>
      </c>
      <c r="AE40" s="47">
        <v>13792</v>
      </c>
      <c r="AF40" s="71">
        <v>13437</v>
      </c>
      <c r="AG40" s="8">
        <v>14358</v>
      </c>
      <c r="AH40" s="70">
        <v>15900</v>
      </c>
      <c r="AI40" s="47">
        <v>14775</v>
      </c>
      <c r="AJ40" s="71">
        <v>13722</v>
      </c>
      <c r="AK40" s="8">
        <v>15478</v>
      </c>
      <c r="AL40" s="8">
        <v>17744</v>
      </c>
      <c r="AM40" s="70">
        <v>19688</v>
      </c>
      <c r="AN40" s="51"/>
      <c r="AO40" s="47">
        <v>4913</v>
      </c>
      <c r="AP40" s="49"/>
      <c r="AQ40" s="49"/>
    </row>
    <row r="41" spans="2:43" ht="15" customHeight="1" x14ac:dyDescent="0.55000000000000004">
      <c r="B41" s="17" t="s">
        <v>40</v>
      </c>
      <c r="C41" s="73" t="s">
        <v>39</v>
      </c>
      <c r="D41" s="7">
        <v>-3</v>
      </c>
      <c r="E41" s="7">
        <v>2</v>
      </c>
      <c r="F41" s="7">
        <v>-3</v>
      </c>
      <c r="G41" s="72">
        <v>-2</v>
      </c>
      <c r="H41" s="7">
        <v>-2</v>
      </c>
      <c r="I41" s="7">
        <v>1</v>
      </c>
      <c r="J41" s="7">
        <v>0</v>
      </c>
      <c r="K41" s="72">
        <v>-7</v>
      </c>
      <c r="L41" s="7">
        <v>-13</v>
      </c>
      <c r="M41" s="7">
        <v>-5</v>
      </c>
      <c r="N41" s="7">
        <v>-9</v>
      </c>
      <c r="O41" s="34">
        <v>-15</v>
      </c>
      <c r="P41" s="47">
        <v>-11</v>
      </c>
      <c r="Q41" s="7">
        <v>-11</v>
      </c>
      <c r="R41" s="7">
        <v>-29</v>
      </c>
      <c r="S41" s="7">
        <v>1623</v>
      </c>
      <c r="T41" s="13">
        <v>517</v>
      </c>
      <c r="U41" s="7">
        <v>326</v>
      </c>
      <c r="V41" s="7">
        <v>-41</v>
      </c>
      <c r="W41" s="7">
        <v>112</v>
      </c>
      <c r="X41" s="12">
        <v>151</v>
      </c>
      <c r="Y41" s="47">
        <v>175</v>
      </c>
      <c r="Z41" s="47">
        <v>192</v>
      </c>
      <c r="AA41" s="47">
        <v>206</v>
      </c>
      <c r="AB41" s="12">
        <v>238</v>
      </c>
      <c r="AC41" s="47">
        <v>202</v>
      </c>
      <c r="AD41" s="47">
        <v>205</v>
      </c>
      <c r="AE41" s="47">
        <v>213</v>
      </c>
      <c r="AF41" s="71">
        <v>103</v>
      </c>
      <c r="AG41" s="8">
        <v>148</v>
      </c>
      <c r="AH41" s="70">
        <v>201</v>
      </c>
      <c r="AI41" s="47">
        <v>173</v>
      </c>
      <c r="AJ41" s="71">
        <v>216</v>
      </c>
      <c r="AK41" s="8">
        <v>273</v>
      </c>
      <c r="AL41" s="8">
        <v>288</v>
      </c>
      <c r="AM41" s="70">
        <v>311</v>
      </c>
      <c r="AN41" s="51"/>
      <c r="AO41" s="47">
        <v>138</v>
      </c>
      <c r="AP41" s="49"/>
      <c r="AQ41" s="49"/>
    </row>
    <row r="42" spans="2:43" ht="15" customHeight="1" x14ac:dyDescent="0.55000000000000004">
      <c r="B42" s="17" t="s">
        <v>37</v>
      </c>
      <c r="C42" s="73" t="s">
        <v>36</v>
      </c>
      <c r="D42" s="7" t="s">
        <v>2</v>
      </c>
      <c r="E42" s="7" t="s">
        <v>2</v>
      </c>
      <c r="F42" s="7" t="s">
        <v>2</v>
      </c>
      <c r="G42" s="72" t="s">
        <v>2</v>
      </c>
      <c r="H42" s="7">
        <v>6</v>
      </c>
      <c r="I42" s="7">
        <v>6</v>
      </c>
      <c r="J42" s="7">
        <v>10</v>
      </c>
      <c r="K42" s="72">
        <v>10</v>
      </c>
      <c r="L42" s="7">
        <v>10</v>
      </c>
      <c r="M42" s="7">
        <v>10</v>
      </c>
      <c r="N42" s="7">
        <v>10</v>
      </c>
      <c r="O42" s="34">
        <v>10</v>
      </c>
      <c r="P42" s="7">
        <v>32</v>
      </c>
      <c r="Q42" s="7">
        <v>43</v>
      </c>
      <c r="R42" s="7">
        <v>54</v>
      </c>
      <c r="S42" s="7">
        <v>65</v>
      </c>
      <c r="T42" s="13">
        <v>98</v>
      </c>
      <c r="U42" s="7">
        <v>108</v>
      </c>
      <c r="V42" s="7">
        <v>122</v>
      </c>
      <c r="W42" s="7">
        <v>142</v>
      </c>
      <c r="X42" s="12">
        <v>173</v>
      </c>
      <c r="Y42" s="47">
        <v>285</v>
      </c>
      <c r="Z42" s="47">
        <v>361</v>
      </c>
      <c r="AA42" s="47">
        <v>457</v>
      </c>
      <c r="AB42" s="12">
        <v>450</v>
      </c>
      <c r="AC42" s="47">
        <v>539</v>
      </c>
      <c r="AD42" s="47">
        <v>674</v>
      </c>
      <c r="AE42" s="47">
        <v>638</v>
      </c>
      <c r="AF42" s="71">
        <v>1080</v>
      </c>
      <c r="AG42" s="8">
        <v>1067</v>
      </c>
      <c r="AH42" s="70">
        <v>1033</v>
      </c>
      <c r="AI42" s="47">
        <v>973</v>
      </c>
      <c r="AJ42" s="71">
        <v>945</v>
      </c>
      <c r="AK42" s="8">
        <v>963</v>
      </c>
      <c r="AL42" s="8">
        <v>950</v>
      </c>
      <c r="AM42" s="70">
        <v>1011</v>
      </c>
      <c r="AN42" s="51"/>
      <c r="AO42" s="47">
        <v>37</v>
      </c>
      <c r="AP42" s="49"/>
      <c r="AQ42" s="49"/>
    </row>
    <row r="43" spans="2:43" ht="15" customHeight="1" x14ac:dyDescent="0.55000000000000004">
      <c r="B43" s="17" t="s">
        <v>34</v>
      </c>
      <c r="C43" s="73" t="s">
        <v>33</v>
      </c>
      <c r="D43" s="7" t="s">
        <v>2</v>
      </c>
      <c r="E43" s="7" t="s">
        <v>2</v>
      </c>
      <c r="F43" s="7" t="s">
        <v>2</v>
      </c>
      <c r="G43" s="72" t="s">
        <v>2</v>
      </c>
      <c r="H43" s="7" t="s">
        <v>2</v>
      </c>
      <c r="I43" s="7" t="s">
        <v>2</v>
      </c>
      <c r="J43" s="7" t="s">
        <v>2</v>
      </c>
      <c r="K43" s="72" t="s">
        <v>2</v>
      </c>
      <c r="L43" s="7" t="s">
        <v>2</v>
      </c>
      <c r="M43" s="7" t="s">
        <v>2</v>
      </c>
      <c r="N43" s="7" t="s">
        <v>2</v>
      </c>
      <c r="O43" s="34" t="s">
        <v>2</v>
      </c>
      <c r="P43" s="7">
        <v>4</v>
      </c>
      <c r="Q43" s="7">
        <v>5</v>
      </c>
      <c r="R43" s="7">
        <v>4</v>
      </c>
      <c r="S43" s="7">
        <v>2</v>
      </c>
      <c r="T43" s="13">
        <v>7</v>
      </c>
      <c r="U43" s="7">
        <v>9</v>
      </c>
      <c r="V43" s="7">
        <v>5</v>
      </c>
      <c r="W43" s="7">
        <v>5</v>
      </c>
      <c r="X43" s="12">
        <v>9</v>
      </c>
      <c r="Y43" s="47">
        <v>10</v>
      </c>
      <c r="Z43" s="47">
        <v>9</v>
      </c>
      <c r="AA43" s="47">
        <v>72</v>
      </c>
      <c r="AB43" s="12">
        <v>155</v>
      </c>
      <c r="AC43" s="47">
        <v>143</v>
      </c>
      <c r="AD43" s="47">
        <v>131</v>
      </c>
      <c r="AE43" s="47">
        <v>128</v>
      </c>
      <c r="AF43" s="71">
        <v>111</v>
      </c>
      <c r="AG43" s="8">
        <v>113</v>
      </c>
      <c r="AH43" s="70">
        <v>107</v>
      </c>
      <c r="AI43" s="47">
        <v>118</v>
      </c>
      <c r="AJ43" s="71">
        <v>85</v>
      </c>
      <c r="AK43" s="8">
        <v>83</v>
      </c>
      <c r="AL43" s="8">
        <v>86</v>
      </c>
      <c r="AM43" s="70">
        <v>82</v>
      </c>
      <c r="AN43" s="51"/>
      <c r="AO43" s="47">
        <v>-36</v>
      </c>
      <c r="AP43" s="49"/>
      <c r="AQ43" s="49"/>
    </row>
    <row r="44" spans="2:43" ht="15" customHeight="1" x14ac:dyDescent="0.55000000000000004">
      <c r="B44" s="21" t="s">
        <v>31</v>
      </c>
      <c r="C44" s="69" t="s">
        <v>30</v>
      </c>
      <c r="D44" s="68">
        <v>4381</v>
      </c>
      <c r="E44" s="30">
        <v>3449</v>
      </c>
      <c r="F44" s="30">
        <v>1916</v>
      </c>
      <c r="G44" s="67">
        <v>1312</v>
      </c>
      <c r="H44" s="30">
        <v>1372</v>
      </c>
      <c r="I44" s="30">
        <v>1062</v>
      </c>
      <c r="J44" s="30">
        <v>3636</v>
      </c>
      <c r="K44" s="67">
        <v>3372</v>
      </c>
      <c r="L44" s="30">
        <v>10316</v>
      </c>
      <c r="M44" s="30">
        <v>10127</v>
      </c>
      <c r="N44" s="30">
        <v>10125</v>
      </c>
      <c r="O44" s="66">
        <v>10552</v>
      </c>
      <c r="P44" s="30">
        <v>10668</v>
      </c>
      <c r="Q44" s="30">
        <v>10982</v>
      </c>
      <c r="R44" s="30">
        <v>11091</v>
      </c>
      <c r="S44" s="30">
        <v>12584</v>
      </c>
      <c r="T44" s="65">
        <v>12210</v>
      </c>
      <c r="U44" s="30">
        <v>12037</v>
      </c>
      <c r="V44" s="30">
        <v>11755</v>
      </c>
      <c r="W44" s="30">
        <v>12093</v>
      </c>
      <c r="X44" s="28">
        <v>11889</v>
      </c>
      <c r="Y44" s="27">
        <v>12625</v>
      </c>
      <c r="Z44" s="27">
        <v>13841</v>
      </c>
      <c r="AA44" s="27">
        <v>13190</v>
      </c>
      <c r="AB44" s="28">
        <v>13427</v>
      </c>
      <c r="AC44" s="27">
        <v>13695</v>
      </c>
      <c r="AD44" s="27">
        <v>14338</v>
      </c>
      <c r="AE44" s="27">
        <v>14772</v>
      </c>
      <c r="AF44" s="64">
        <v>14732</v>
      </c>
      <c r="AG44" s="63">
        <v>15688</v>
      </c>
      <c r="AH44" s="63">
        <v>17242</v>
      </c>
      <c r="AI44" s="27">
        <v>16040</v>
      </c>
      <c r="AJ44" s="64">
        <v>14970</v>
      </c>
      <c r="AK44" s="63">
        <v>16798</v>
      </c>
      <c r="AL44" s="63">
        <v>19070</v>
      </c>
      <c r="AM44" s="63">
        <v>21094</v>
      </c>
      <c r="AN44" s="51"/>
      <c r="AO44" s="27">
        <v>5053</v>
      </c>
      <c r="AP44" s="49"/>
      <c r="AQ44" s="49"/>
    </row>
    <row r="45" spans="2:43" ht="15" customHeight="1" x14ac:dyDescent="0.55000000000000004">
      <c r="B45" s="62" t="s">
        <v>28</v>
      </c>
      <c r="C45" s="61" t="s">
        <v>27</v>
      </c>
      <c r="D45" s="56">
        <v>7951</v>
      </c>
      <c r="E45" s="56">
        <v>6846</v>
      </c>
      <c r="F45" s="56">
        <v>5556</v>
      </c>
      <c r="G45" s="60">
        <v>5299</v>
      </c>
      <c r="H45" s="56">
        <v>5972</v>
      </c>
      <c r="I45" s="56">
        <v>5599</v>
      </c>
      <c r="J45" s="56">
        <v>8320</v>
      </c>
      <c r="K45" s="60">
        <v>9079</v>
      </c>
      <c r="L45" s="59">
        <v>16578</v>
      </c>
      <c r="M45" s="56">
        <v>21282</v>
      </c>
      <c r="N45" s="56">
        <v>21253</v>
      </c>
      <c r="O45" s="58">
        <v>22819</v>
      </c>
      <c r="P45" s="56">
        <v>22554</v>
      </c>
      <c r="Q45" s="56">
        <v>20984</v>
      </c>
      <c r="R45" s="56">
        <v>20232</v>
      </c>
      <c r="S45" s="56">
        <v>24310</v>
      </c>
      <c r="T45" s="57">
        <v>23266</v>
      </c>
      <c r="U45" s="56">
        <v>22284</v>
      </c>
      <c r="V45" s="56">
        <v>21482</v>
      </c>
      <c r="W45" s="56">
        <v>26292</v>
      </c>
      <c r="X45" s="55">
        <v>25490</v>
      </c>
      <c r="Y45" s="50">
        <v>26114</v>
      </c>
      <c r="Z45" s="50">
        <v>27311</v>
      </c>
      <c r="AA45" s="50">
        <v>31200</v>
      </c>
      <c r="AB45" s="55">
        <v>31625</v>
      </c>
      <c r="AC45" s="50">
        <v>31312</v>
      </c>
      <c r="AD45" s="50">
        <v>32823</v>
      </c>
      <c r="AE45" s="50">
        <v>37592</v>
      </c>
      <c r="AF45" s="54">
        <v>38448</v>
      </c>
      <c r="AG45" s="52">
        <v>38858</v>
      </c>
      <c r="AH45" s="53">
        <v>39885</v>
      </c>
      <c r="AI45" s="50">
        <v>47984</v>
      </c>
      <c r="AJ45" s="54">
        <v>43726</v>
      </c>
      <c r="AK45" s="52">
        <v>44394</v>
      </c>
      <c r="AL45" s="53">
        <v>47807</v>
      </c>
      <c r="AM45" s="53">
        <v>54958</v>
      </c>
      <c r="AN45" s="51"/>
      <c r="AO45" s="50">
        <v>6973</v>
      </c>
      <c r="AP45" s="49"/>
      <c r="AQ45" s="49"/>
    </row>
    <row r="47" spans="2:43" ht="15" customHeight="1" x14ac:dyDescent="0.55000000000000004">
      <c r="B47" s="10" t="s">
        <v>25</v>
      </c>
    </row>
    <row r="48" spans="2:43" ht="13.5" customHeight="1" x14ac:dyDescent="0.55000000000000004">
      <c r="B48" s="4" t="s">
        <v>140</v>
      </c>
    </row>
    <row r="49" spans="41:41" ht="15" customHeight="1" x14ac:dyDescent="0.55000000000000004"/>
    <row r="58" spans="41:41" ht="103.5" customHeight="1" x14ac:dyDescent="0.55000000000000004">
      <c r="AO58" s="1"/>
    </row>
  </sheetData>
  <mergeCells count="20">
    <mergeCell ref="AB4:AE4"/>
    <mergeCell ref="B4:B5"/>
    <mergeCell ref="C4:C5"/>
    <mergeCell ref="AJ3:AM4"/>
    <mergeCell ref="AO4:AO5"/>
    <mergeCell ref="D3:G3"/>
    <mergeCell ref="H3:K3"/>
    <mergeCell ref="L3:O3"/>
    <mergeCell ref="P3:S3"/>
    <mergeCell ref="D4:G4"/>
    <mergeCell ref="AB3:AE3"/>
    <mergeCell ref="AF3:AI3"/>
    <mergeCell ref="AF4:AI4"/>
    <mergeCell ref="H4:K4"/>
    <mergeCell ref="L4:O4"/>
    <mergeCell ref="P4:S4"/>
    <mergeCell ref="X3:AA3"/>
    <mergeCell ref="X4:AA4"/>
    <mergeCell ref="T3:W3"/>
    <mergeCell ref="T4:W4"/>
  </mergeCells>
  <phoneticPr fontId="10"/>
  <pageMargins left="0.51181102362204722" right="0.70866141732283472" top="0.47244094488188981" bottom="0.86614173228346458" header="0.31496062992125984" footer="0.31496062992125984"/>
  <pageSetup paperSize="8" scale="38" orientation="landscape" r:id="rId1"/>
  <headerFooter>
    <oddFooter>&amp;R3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CA97C-7D1F-4E6E-A38A-5BA8B10DB5E3}">
  <sheetPr>
    <tabColor rgb="FF004E98"/>
    <pageSetUpPr fitToPage="1"/>
  </sheetPr>
  <dimension ref="B1:S58"/>
  <sheetViews>
    <sheetView showGridLines="0" workbookViewId="0">
      <selection activeCell="C30" sqref="C30"/>
    </sheetView>
  </sheetViews>
  <sheetFormatPr defaultColWidth="9" defaultRowHeight="13.5" customHeight="1" x14ac:dyDescent="0.55000000000000004"/>
  <cols>
    <col min="1" max="1" width="1" style="1" customWidth="1"/>
    <col min="2" max="2" width="27.08203125" style="1" bestFit="1" customWidth="1"/>
    <col min="3" max="3" width="53" style="1" customWidth="1"/>
    <col min="4" max="13" width="11.08203125" style="1" customWidth="1"/>
    <col min="14" max="14" width="2.08203125" style="1" customWidth="1"/>
    <col min="15" max="15" width="11.08203125" style="1" customWidth="1"/>
    <col min="16" max="16384" width="9" style="1"/>
  </cols>
  <sheetData>
    <row r="1" spans="2:18" ht="5.25" customHeight="1" x14ac:dyDescent="0.55000000000000004"/>
    <row r="2" spans="2:18" ht="13.5" customHeight="1" x14ac:dyDescent="0.55000000000000004">
      <c r="B2" s="44" t="s">
        <v>136</v>
      </c>
      <c r="C2" s="44" t="s">
        <v>0</v>
      </c>
      <c r="O2" s="1" t="s">
        <v>123</v>
      </c>
    </row>
    <row r="3" spans="2:18" s="40" customFormat="1" ht="13.5" customHeight="1" x14ac:dyDescent="0.55000000000000004">
      <c r="B3" s="191" t="s">
        <v>16</v>
      </c>
      <c r="C3" s="188" t="s">
        <v>15</v>
      </c>
      <c r="D3" s="158" t="s">
        <v>135</v>
      </c>
      <c r="E3" s="157" t="s">
        <v>134</v>
      </c>
      <c r="F3" s="41" t="s">
        <v>22</v>
      </c>
      <c r="G3" s="138" t="s">
        <v>21</v>
      </c>
      <c r="H3" s="138" t="s">
        <v>20</v>
      </c>
      <c r="I3" s="138" t="s">
        <v>130</v>
      </c>
      <c r="J3" s="138" t="s">
        <v>133</v>
      </c>
      <c r="K3" s="138" t="s">
        <v>132</v>
      </c>
      <c r="L3" s="183" t="s">
        <v>141</v>
      </c>
      <c r="M3" s="138" t="s">
        <v>143</v>
      </c>
      <c r="N3" s="133"/>
      <c r="O3" s="181" t="s">
        <v>146</v>
      </c>
    </row>
    <row r="4" spans="2:18" s="40" customFormat="1" ht="13.5" customHeight="1" x14ac:dyDescent="0.55000000000000004">
      <c r="B4" s="192"/>
      <c r="C4" s="193"/>
      <c r="D4" s="156" t="s">
        <v>129</v>
      </c>
      <c r="E4" s="155" t="s">
        <v>128</v>
      </c>
      <c r="F4" s="41" t="s">
        <v>13</v>
      </c>
      <c r="G4" s="137" t="s">
        <v>127</v>
      </c>
      <c r="H4" s="137" t="s">
        <v>131</v>
      </c>
      <c r="I4" s="137" t="s">
        <v>126</v>
      </c>
      <c r="J4" s="137" t="s">
        <v>125</v>
      </c>
      <c r="K4" s="137" t="s">
        <v>8</v>
      </c>
      <c r="L4" s="137" t="s">
        <v>142</v>
      </c>
      <c r="M4" s="137" t="s">
        <v>144</v>
      </c>
      <c r="N4" s="133"/>
      <c r="O4" s="181" t="s">
        <v>145</v>
      </c>
    </row>
    <row r="5" spans="2:18" ht="15" customHeight="1" x14ac:dyDescent="0.55000000000000004">
      <c r="B5" s="154" t="s">
        <v>117</v>
      </c>
      <c r="C5" s="117" t="s">
        <v>116</v>
      </c>
      <c r="D5" s="179"/>
      <c r="E5" s="179"/>
      <c r="F5" s="109"/>
      <c r="G5" s="178"/>
      <c r="H5" s="178"/>
      <c r="I5" s="178"/>
      <c r="J5" s="177"/>
      <c r="K5" s="177"/>
      <c r="L5" s="177"/>
      <c r="M5" s="177"/>
      <c r="N5" s="49"/>
      <c r="O5" s="140"/>
      <c r="P5" s="40"/>
      <c r="Q5" s="40"/>
      <c r="R5" s="40"/>
    </row>
    <row r="6" spans="2:18" ht="15" customHeight="1" x14ac:dyDescent="0.55000000000000004">
      <c r="B6" s="175" t="s">
        <v>115</v>
      </c>
      <c r="C6" s="99" t="s">
        <v>114</v>
      </c>
      <c r="D6" s="145"/>
      <c r="E6" s="145"/>
      <c r="F6" s="101"/>
      <c r="G6" s="142"/>
      <c r="H6" s="142"/>
      <c r="I6" s="142"/>
      <c r="J6" s="143"/>
      <c r="K6" s="143"/>
      <c r="L6" s="143"/>
      <c r="M6" s="143"/>
      <c r="N6" s="49"/>
      <c r="O6" s="144"/>
    </row>
    <row r="7" spans="2:18" ht="15" customHeight="1" x14ac:dyDescent="0.55000000000000004">
      <c r="B7" s="48" t="s">
        <v>113</v>
      </c>
      <c r="C7" s="94" t="s">
        <v>112</v>
      </c>
      <c r="D7" s="167">
        <v>2004</v>
      </c>
      <c r="E7" s="167">
        <v>3546</v>
      </c>
      <c r="F7" s="14">
        <v>5627</v>
      </c>
      <c r="G7" s="147">
        <v>12815</v>
      </c>
      <c r="H7" s="147">
        <v>12389</v>
      </c>
      <c r="I7" s="147">
        <v>15432</v>
      </c>
      <c r="J7" s="141">
        <v>21114</v>
      </c>
      <c r="K7" s="141">
        <v>24874</v>
      </c>
      <c r="L7" s="141">
        <v>31172</v>
      </c>
      <c r="M7" s="141">
        <v>37006</v>
      </c>
      <c r="N7" s="49"/>
      <c r="O7" s="33">
        <v>5833</v>
      </c>
      <c r="Q7" s="49"/>
      <c r="R7" s="49"/>
    </row>
    <row r="8" spans="2:18" ht="15" customHeight="1" x14ac:dyDescent="0.55000000000000004">
      <c r="B8" s="48" t="s">
        <v>111</v>
      </c>
      <c r="C8" s="94" t="s">
        <v>110</v>
      </c>
      <c r="D8" s="167">
        <v>165</v>
      </c>
      <c r="E8" s="167">
        <v>207</v>
      </c>
      <c r="F8" s="14">
        <v>318</v>
      </c>
      <c r="G8" s="148">
        <v>441</v>
      </c>
      <c r="H8" s="148">
        <v>571</v>
      </c>
      <c r="I8" s="148">
        <v>756</v>
      </c>
      <c r="J8" s="141">
        <v>1180</v>
      </c>
      <c r="K8" s="141">
        <v>1229</v>
      </c>
      <c r="L8" s="141">
        <v>1409</v>
      </c>
      <c r="M8" s="141">
        <v>1438</v>
      </c>
      <c r="N8" s="49"/>
      <c r="O8" s="33">
        <v>29</v>
      </c>
    </row>
    <row r="9" spans="2:18" ht="15" customHeight="1" x14ac:dyDescent="0.55000000000000004">
      <c r="B9" s="48" t="s">
        <v>109</v>
      </c>
      <c r="C9" s="94" t="s">
        <v>108</v>
      </c>
      <c r="D9" s="167">
        <v>460</v>
      </c>
      <c r="E9" s="167">
        <v>255</v>
      </c>
      <c r="F9" s="14">
        <v>322</v>
      </c>
      <c r="G9" s="147">
        <v>410</v>
      </c>
      <c r="H9" s="147">
        <v>469</v>
      </c>
      <c r="I9" s="147">
        <v>478</v>
      </c>
      <c r="J9" s="141">
        <v>604</v>
      </c>
      <c r="K9" s="141">
        <v>884</v>
      </c>
      <c r="L9" s="141">
        <v>1077</v>
      </c>
      <c r="M9" s="141">
        <v>1664</v>
      </c>
      <c r="N9" s="49"/>
      <c r="O9" s="33">
        <v>586</v>
      </c>
    </row>
    <row r="10" spans="2:18" ht="15" customHeight="1" x14ac:dyDescent="0.55000000000000004">
      <c r="B10" s="48" t="s">
        <v>107</v>
      </c>
      <c r="C10" s="94" t="s">
        <v>105</v>
      </c>
      <c r="D10" s="167">
        <v>-5</v>
      </c>
      <c r="E10" s="167">
        <v>-4</v>
      </c>
      <c r="F10" s="14">
        <v>-2</v>
      </c>
      <c r="G10" s="147">
        <v>-3</v>
      </c>
      <c r="H10" s="147">
        <v>-4</v>
      </c>
      <c r="I10" s="147">
        <v>-3</v>
      </c>
      <c r="J10" s="141">
        <v>-32</v>
      </c>
      <c r="K10" s="141">
        <v>-34</v>
      </c>
      <c r="L10" s="141">
        <v>-9</v>
      </c>
      <c r="M10" s="141">
        <v>-39</v>
      </c>
      <c r="N10" s="49"/>
      <c r="O10" s="33">
        <v>-30</v>
      </c>
    </row>
    <row r="11" spans="2:18" ht="15" customHeight="1" x14ac:dyDescent="0.55000000000000004">
      <c r="B11" s="48" t="s">
        <v>24</v>
      </c>
      <c r="C11" s="94" t="s">
        <v>52</v>
      </c>
      <c r="D11" s="167">
        <v>38</v>
      </c>
      <c r="E11" s="167">
        <v>157</v>
      </c>
      <c r="F11" s="14">
        <v>30</v>
      </c>
      <c r="G11" s="147">
        <v>176</v>
      </c>
      <c r="H11" s="147">
        <v>117</v>
      </c>
      <c r="I11" s="147">
        <v>194</v>
      </c>
      <c r="J11" s="141">
        <v>341</v>
      </c>
      <c r="K11" s="141">
        <v>715</v>
      </c>
      <c r="L11" s="141">
        <v>1742</v>
      </c>
      <c r="M11" s="141">
        <v>4019</v>
      </c>
      <c r="N11" s="49"/>
      <c r="O11" s="33">
        <v>2277</v>
      </c>
    </row>
    <row r="12" spans="2:18" ht="15" customHeight="1" x14ac:dyDescent="0.55000000000000004">
      <c r="B12" s="173" t="s">
        <v>104</v>
      </c>
      <c r="C12" s="92" t="s">
        <v>103</v>
      </c>
      <c r="D12" s="166">
        <v>2668</v>
      </c>
      <c r="E12" s="166">
        <v>4166</v>
      </c>
      <c r="F12" s="32">
        <v>6298</v>
      </c>
      <c r="G12" s="165">
        <v>13840</v>
      </c>
      <c r="H12" s="165">
        <v>13542</v>
      </c>
      <c r="I12" s="165">
        <v>16856</v>
      </c>
      <c r="J12" s="164">
        <v>23207</v>
      </c>
      <c r="K12" s="141">
        <v>27671</v>
      </c>
      <c r="L12" s="141">
        <v>35392</v>
      </c>
      <c r="M12" s="141">
        <v>44088</v>
      </c>
      <c r="N12" s="49"/>
      <c r="O12" s="27">
        <v>8696</v>
      </c>
      <c r="Q12" s="49"/>
      <c r="R12" s="49"/>
    </row>
    <row r="13" spans="2:18" ht="15" customHeight="1" x14ac:dyDescent="0.55000000000000004">
      <c r="B13" s="175" t="s">
        <v>102</v>
      </c>
      <c r="C13" s="99" t="s">
        <v>100</v>
      </c>
      <c r="D13" s="169"/>
      <c r="E13" s="169"/>
      <c r="F13" s="19"/>
      <c r="G13" s="168"/>
      <c r="H13" s="168"/>
      <c r="I13" s="168"/>
      <c r="J13" s="153"/>
      <c r="K13" s="153"/>
      <c r="L13" s="153"/>
      <c r="M13" s="153"/>
      <c r="N13" s="49"/>
      <c r="O13" s="74"/>
    </row>
    <row r="14" spans="2:18" ht="15" customHeight="1" x14ac:dyDescent="0.55000000000000004">
      <c r="B14" s="48" t="s">
        <v>99</v>
      </c>
      <c r="C14" s="94" t="s">
        <v>98</v>
      </c>
      <c r="D14" s="167">
        <v>113</v>
      </c>
      <c r="E14" s="167">
        <v>164</v>
      </c>
      <c r="F14" s="14">
        <v>406</v>
      </c>
      <c r="G14" s="147">
        <v>414</v>
      </c>
      <c r="H14" s="147">
        <v>504</v>
      </c>
      <c r="I14" s="147">
        <v>806</v>
      </c>
      <c r="J14" s="141">
        <v>770</v>
      </c>
      <c r="K14" s="141">
        <v>520</v>
      </c>
      <c r="L14" s="141">
        <v>2637</v>
      </c>
      <c r="M14" s="141">
        <v>2419</v>
      </c>
      <c r="N14" s="49"/>
      <c r="O14" s="33">
        <v>-217</v>
      </c>
    </row>
    <row r="15" spans="2:18" ht="15" customHeight="1" x14ac:dyDescent="0.55000000000000004">
      <c r="B15" s="48" t="s">
        <v>97</v>
      </c>
      <c r="C15" s="94" t="s">
        <v>96</v>
      </c>
      <c r="D15" s="167">
        <v>498</v>
      </c>
      <c r="E15" s="167">
        <v>602</v>
      </c>
      <c r="F15" s="14">
        <v>835</v>
      </c>
      <c r="G15" s="147">
        <v>926</v>
      </c>
      <c r="H15" s="147">
        <v>1209</v>
      </c>
      <c r="I15" s="147">
        <v>1147</v>
      </c>
      <c r="J15" s="141">
        <v>1533</v>
      </c>
      <c r="K15" s="141">
        <v>1610</v>
      </c>
      <c r="L15" s="141">
        <v>1675</v>
      </c>
      <c r="M15" s="141">
        <v>1841</v>
      </c>
      <c r="N15" s="49"/>
      <c r="O15" s="33">
        <v>165</v>
      </c>
    </row>
    <row r="16" spans="2:18" ht="15" customHeight="1" x14ac:dyDescent="0.55000000000000004">
      <c r="B16" s="180" t="s">
        <v>95</v>
      </c>
      <c r="C16" s="126" t="s">
        <v>94</v>
      </c>
      <c r="D16" s="167">
        <v>497</v>
      </c>
      <c r="E16" s="167">
        <v>601</v>
      </c>
      <c r="F16" s="14">
        <v>834</v>
      </c>
      <c r="G16" s="147">
        <v>925</v>
      </c>
      <c r="H16" s="147">
        <v>1023</v>
      </c>
      <c r="I16" s="147">
        <v>917</v>
      </c>
      <c r="J16" s="141">
        <v>827</v>
      </c>
      <c r="K16" s="141">
        <v>691</v>
      </c>
      <c r="L16" s="141">
        <v>724</v>
      </c>
      <c r="M16" s="141">
        <v>975</v>
      </c>
      <c r="N16" s="49"/>
      <c r="O16" s="33">
        <v>250</v>
      </c>
    </row>
    <row r="17" spans="2:18" ht="15" customHeight="1" x14ac:dyDescent="0.55000000000000004">
      <c r="B17" s="130" t="s">
        <v>93</v>
      </c>
      <c r="C17" s="129" t="s">
        <v>92</v>
      </c>
      <c r="D17" s="146" t="s">
        <v>2</v>
      </c>
      <c r="E17" s="146" t="s">
        <v>2</v>
      </c>
      <c r="F17" s="7" t="s">
        <v>2</v>
      </c>
      <c r="G17" s="128" t="s">
        <v>2</v>
      </c>
      <c r="H17" s="128">
        <v>185</v>
      </c>
      <c r="I17" s="128">
        <v>229</v>
      </c>
      <c r="J17" s="141">
        <v>706</v>
      </c>
      <c r="K17" s="141">
        <v>919</v>
      </c>
      <c r="L17" s="141">
        <v>951</v>
      </c>
      <c r="M17" s="141">
        <v>866</v>
      </c>
      <c r="N17" s="49"/>
      <c r="O17" s="33">
        <v>-85</v>
      </c>
    </row>
    <row r="18" spans="2:18" ht="15" customHeight="1" x14ac:dyDescent="0.55000000000000004">
      <c r="B18" s="48" t="s">
        <v>91</v>
      </c>
      <c r="C18" s="94" t="s">
        <v>90</v>
      </c>
      <c r="D18" s="167">
        <v>208</v>
      </c>
      <c r="E18" s="167">
        <v>365</v>
      </c>
      <c r="F18" s="14">
        <v>1538</v>
      </c>
      <c r="G18" s="147">
        <v>7639</v>
      </c>
      <c r="H18" s="147">
        <v>9053</v>
      </c>
      <c r="I18" s="147">
        <v>7481</v>
      </c>
      <c r="J18" s="141">
        <v>5689</v>
      </c>
      <c r="K18" s="141">
        <v>7790</v>
      </c>
      <c r="L18" s="141">
        <v>8278</v>
      </c>
      <c r="M18" s="141">
        <v>6608</v>
      </c>
      <c r="N18" s="49"/>
      <c r="O18" s="33">
        <v>-1669</v>
      </c>
      <c r="R18" s="49"/>
    </row>
    <row r="19" spans="2:18" ht="15" customHeight="1" x14ac:dyDescent="0.55000000000000004">
      <c r="B19" s="180" t="s">
        <v>89</v>
      </c>
      <c r="C19" s="126" t="s">
        <v>88</v>
      </c>
      <c r="D19" s="146" t="s">
        <v>2</v>
      </c>
      <c r="E19" s="146" t="s">
        <v>2</v>
      </c>
      <c r="F19" s="14">
        <v>1093</v>
      </c>
      <c r="G19" s="147">
        <v>6941</v>
      </c>
      <c r="H19" s="147">
        <v>8344</v>
      </c>
      <c r="I19" s="147">
        <v>6262</v>
      </c>
      <c r="J19" s="141">
        <v>3705</v>
      </c>
      <c r="K19" s="141">
        <v>3799</v>
      </c>
      <c r="L19" s="141">
        <v>3727</v>
      </c>
      <c r="M19" s="141">
        <v>2241</v>
      </c>
      <c r="N19" s="49"/>
      <c r="O19" s="33">
        <v>-1486</v>
      </c>
      <c r="R19" s="49"/>
    </row>
    <row r="20" spans="2:18" ht="15" customHeight="1" x14ac:dyDescent="0.55000000000000004">
      <c r="B20" s="180" t="s">
        <v>87</v>
      </c>
      <c r="C20" s="126" t="s">
        <v>85</v>
      </c>
      <c r="D20" s="146" t="s">
        <v>2</v>
      </c>
      <c r="E20" s="146" t="s">
        <v>2</v>
      </c>
      <c r="F20" s="7" t="s">
        <v>2</v>
      </c>
      <c r="G20" s="128">
        <v>145</v>
      </c>
      <c r="H20" s="128" t="s">
        <v>2</v>
      </c>
      <c r="I20" s="128">
        <v>416</v>
      </c>
      <c r="J20" s="141">
        <v>595</v>
      </c>
      <c r="K20" s="141">
        <v>950</v>
      </c>
      <c r="L20" s="141">
        <v>1964</v>
      </c>
      <c r="M20" s="141">
        <v>1584</v>
      </c>
      <c r="N20" s="49"/>
      <c r="O20" s="33">
        <v>-379</v>
      </c>
      <c r="R20" s="49"/>
    </row>
    <row r="21" spans="2:18" ht="15" customHeight="1" x14ac:dyDescent="0.55000000000000004">
      <c r="B21" s="180" t="s">
        <v>24</v>
      </c>
      <c r="C21" s="126" t="s">
        <v>52</v>
      </c>
      <c r="D21" s="146" t="s">
        <v>2</v>
      </c>
      <c r="E21" s="167">
        <v>365</v>
      </c>
      <c r="F21" s="14">
        <v>444</v>
      </c>
      <c r="G21" s="147">
        <v>697</v>
      </c>
      <c r="H21" s="147">
        <v>708</v>
      </c>
      <c r="I21" s="147">
        <v>803</v>
      </c>
      <c r="J21" s="141">
        <v>1388</v>
      </c>
      <c r="K21" s="141">
        <v>3039</v>
      </c>
      <c r="L21" s="141">
        <v>2586</v>
      </c>
      <c r="M21" s="141">
        <v>2782</v>
      </c>
      <c r="N21" s="49"/>
      <c r="O21" s="33">
        <v>195</v>
      </c>
      <c r="R21" s="49"/>
    </row>
    <row r="22" spans="2:18" ht="15" customHeight="1" x14ac:dyDescent="0.55000000000000004">
      <c r="B22" s="173" t="s">
        <v>84</v>
      </c>
      <c r="C22" s="92" t="s">
        <v>82</v>
      </c>
      <c r="D22" s="166">
        <v>820</v>
      </c>
      <c r="E22" s="166">
        <v>1132</v>
      </c>
      <c r="F22" s="32">
        <v>2780</v>
      </c>
      <c r="G22" s="165">
        <v>8979</v>
      </c>
      <c r="H22" s="165">
        <v>10768</v>
      </c>
      <c r="I22" s="165">
        <v>9435</v>
      </c>
      <c r="J22" s="164">
        <v>7993</v>
      </c>
      <c r="K22" s="141">
        <v>9920</v>
      </c>
      <c r="L22" s="141">
        <v>12591</v>
      </c>
      <c r="M22" s="141">
        <v>10869</v>
      </c>
      <c r="N22" s="49"/>
      <c r="O22" s="27">
        <v>-1722</v>
      </c>
      <c r="Q22" s="49"/>
      <c r="R22" s="49"/>
    </row>
    <row r="23" spans="2:18" ht="15" customHeight="1" x14ac:dyDescent="0.55000000000000004">
      <c r="B23" s="150" t="s">
        <v>81</v>
      </c>
      <c r="C23" s="121" t="s">
        <v>79</v>
      </c>
      <c r="D23" s="169">
        <v>3489</v>
      </c>
      <c r="E23" s="169">
        <v>5299</v>
      </c>
      <c r="F23" s="19">
        <v>9079</v>
      </c>
      <c r="G23" s="168">
        <v>22819</v>
      </c>
      <c r="H23" s="168">
        <v>24310</v>
      </c>
      <c r="I23" s="168">
        <v>26292</v>
      </c>
      <c r="J23" s="153">
        <v>31200</v>
      </c>
      <c r="K23" s="153">
        <v>37592</v>
      </c>
      <c r="L23" s="153">
        <v>47984</v>
      </c>
      <c r="M23" s="153">
        <v>54958</v>
      </c>
      <c r="N23" s="49"/>
      <c r="O23" s="159">
        <v>6973</v>
      </c>
      <c r="Q23" s="49"/>
      <c r="R23" s="49"/>
    </row>
    <row r="24" spans="2:18" ht="15" customHeight="1" x14ac:dyDescent="0.55000000000000004">
      <c r="B24" s="154" t="s">
        <v>78</v>
      </c>
      <c r="C24" s="117" t="s">
        <v>77</v>
      </c>
      <c r="D24" s="179"/>
      <c r="E24" s="179"/>
      <c r="F24" s="109"/>
      <c r="G24" s="178"/>
      <c r="H24" s="178"/>
      <c r="I24" s="178"/>
      <c r="J24" s="177"/>
      <c r="K24" s="177"/>
      <c r="L24" s="177"/>
      <c r="M24" s="177"/>
      <c r="N24" s="49"/>
      <c r="O24" s="176"/>
    </row>
    <row r="25" spans="2:18" ht="15" customHeight="1" x14ac:dyDescent="0.55000000000000004">
      <c r="B25" s="175" t="s">
        <v>76</v>
      </c>
      <c r="C25" s="99" t="s">
        <v>75</v>
      </c>
      <c r="D25" s="145"/>
      <c r="E25" s="145"/>
      <c r="F25" s="101"/>
      <c r="G25" s="142"/>
      <c r="H25" s="142"/>
      <c r="I25" s="142"/>
      <c r="J25" s="143"/>
      <c r="K25" s="143"/>
      <c r="L25" s="143"/>
      <c r="M25" s="143"/>
      <c r="N25" s="49"/>
      <c r="O25" s="144"/>
    </row>
    <row r="26" spans="2:18" ht="15" customHeight="1" x14ac:dyDescent="0.55000000000000004">
      <c r="B26" s="48" t="s">
        <v>74</v>
      </c>
      <c r="C26" s="94" t="s">
        <v>72</v>
      </c>
      <c r="D26" s="167">
        <v>296</v>
      </c>
      <c r="E26" s="167">
        <v>13</v>
      </c>
      <c r="F26" s="14">
        <v>18</v>
      </c>
      <c r="G26" s="147">
        <v>20</v>
      </c>
      <c r="H26" s="147">
        <v>200</v>
      </c>
      <c r="I26" s="128" t="s">
        <v>2</v>
      </c>
      <c r="J26" s="141" t="s">
        <v>2</v>
      </c>
      <c r="K26" s="141" t="s">
        <v>2</v>
      </c>
      <c r="L26" s="141" t="s">
        <v>2</v>
      </c>
      <c r="M26" s="141" t="s">
        <v>2</v>
      </c>
      <c r="N26" s="49"/>
      <c r="O26" s="33" t="s">
        <v>2</v>
      </c>
    </row>
    <row r="27" spans="2:18" ht="15" customHeight="1" x14ac:dyDescent="0.55000000000000004">
      <c r="B27" s="48" t="s">
        <v>71</v>
      </c>
      <c r="C27" s="94" t="s">
        <v>69</v>
      </c>
      <c r="D27" s="167">
        <v>113</v>
      </c>
      <c r="E27" s="167">
        <v>94</v>
      </c>
      <c r="F27" s="14">
        <v>133</v>
      </c>
      <c r="G27" s="147">
        <v>1267</v>
      </c>
      <c r="H27" s="147">
        <v>1085</v>
      </c>
      <c r="I27" s="147">
        <v>477</v>
      </c>
      <c r="J27" s="141">
        <v>558</v>
      </c>
      <c r="K27" s="141">
        <v>930</v>
      </c>
      <c r="L27" s="141">
        <v>938</v>
      </c>
      <c r="M27" s="141">
        <v>1751</v>
      </c>
      <c r="N27" s="49"/>
      <c r="O27" s="33">
        <v>812</v>
      </c>
    </row>
    <row r="28" spans="2:18" ht="15" customHeight="1" x14ac:dyDescent="0.55000000000000004">
      <c r="B28" s="48" t="s">
        <v>68</v>
      </c>
      <c r="C28" s="94" t="s">
        <v>67</v>
      </c>
      <c r="D28" s="167">
        <v>2100</v>
      </c>
      <c r="E28" s="167">
        <v>2798</v>
      </c>
      <c r="F28" s="14">
        <v>3923</v>
      </c>
      <c r="G28" s="147">
        <v>5289</v>
      </c>
      <c r="H28" s="147">
        <v>6719</v>
      </c>
      <c r="I28" s="147">
        <v>8199</v>
      </c>
      <c r="J28" s="141">
        <v>10729</v>
      </c>
      <c r="K28" s="141">
        <v>13660</v>
      </c>
      <c r="L28" s="141">
        <v>17469</v>
      </c>
      <c r="M28" s="141">
        <v>21489</v>
      </c>
      <c r="N28" s="49"/>
      <c r="O28" s="33">
        <v>4019</v>
      </c>
    </row>
    <row r="29" spans="2:18" ht="15" customHeight="1" x14ac:dyDescent="0.55000000000000004">
      <c r="B29" s="48" t="s">
        <v>66</v>
      </c>
      <c r="C29" s="94" t="s">
        <v>64</v>
      </c>
      <c r="D29" s="167">
        <v>320</v>
      </c>
      <c r="E29" s="167">
        <v>654</v>
      </c>
      <c r="F29" s="14">
        <v>770</v>
      </c>
      <c r="G29" s="147">
        <v>596</v>
      </c>
      <c r="H29" s="147">
        <v>1175</v>
      </c>
      <c r="I29" s="147">
        <v>1081</v>
      </c>
      <c r="J29" s="141">
        <v>1929</v>
      </c>
      <c r="K29" s="141">
        <v>1701</v>
      </c>
      <c r="L29" s="141">
        <v>2708</v>
      </c>
      <c r="M29" s="141">
        <v>2594</v>
      </c>
      <c r="N29" s="49"/>
      <c r="O29" s="33">
        <v>-113</v>
      </c>
    </row>
    <row r="30" spans="2:18" ht="15" customHeight="1" x14ac:dyDescent="0.55000000000000004">
      <c r="B30" s="48" t="s">
        <v>24</v>
      </c>
      <c r="C30" s="94" t="s">
        <v>52</v>
      </c>
      <c r="D30" s="167">
        <v>278</v>
      </c>
      <c r="E30" s="167">
        <v>259</v>
      </c>
      <c r="F30" s="14">
        <v>584</v>
      </c>
      <c r="G30" s="147">
        <v>1161</v>
      </c>
      <c r="H30" s="147">
        <v>1062</v>
      </c>
      <c r="I30" s="147">
        <v>1749</v>
      </c>
      <c r="J30" s="141">
        <v>1764</v>
      </c>
      <c r="K30" s="141">
        <v>2712</v>
      </c>
      <c r="L30" s="141">
        <v>6676</v>
      </c>
      <c r="M30" s="141">
        <v>5996</v>
      </c>
      <c r="N30" s="49"/>
      <c r="O30" s="33">
        <v>-679</v>
      </c>
    </row>
    <row r="31" spans="2:18" ht="15" customHeight="1" x14ac:dyDescent="0.55000000000000004">
      <c r="B31" s="173" t="s">
        <v>63</v>
      </c>
      <c r="C31" s="92" t="s">
        <v>62</v>
      </c>
      <c r="D31" s="166">
        <v>3109</v>
      </c>
      <c r="E31" s="166">
        <v>3819</v>
      </c>
      <c r="F31" s="32">
        <v>5428</v>
      </c>
      <c r="G31" s="165">
        <v>8335</v>
      </c>
      <c r="H31" s="165">
        <v>10243</v>
      </c>
      <c r="I31" s="165">
        <v>11507</v>
      </c>
      <c r="J31" s="164">
        <v>14982</v>
      </c>
      <c r="K31" s="164">
        <v>19004</v>
      </c>
      <c r="L31" s="164">
        <v>27792</v>
      </c>
      <c r="M31" s="164">
        <v>31831</v>
      </c>
      <c r="N31" s="49"/>
      <c r="O31" s="27">
        <v>4038</v>
      </c>
    </row>
    <row r="32" spans="2:18" ht="15" customHeight="1" x14ac:dyDescent="0.55000000000000004">
      <c r="B32" s="150" t="s">
        <v>61</v>
      </c>
      <c r="C32" s="99" t="s">
        <v>59</v>
      </c>
      <c r="D32" s="169"/>
      <c r="E32" s="169"/>
      <c r="F32" s="19"/>
      <c r="G32" s="168"/>
      <c r="H32" s="168"/>
      <c r="I32" s="168"/>
      <c r="J32" s="153"/>
      <c r="K32" s="153"/>
      <c r="L32" s="153"/>
      <c r="M32" s="153"/>
      <c r="N32" s="49"/>
      <c r="O32" s="74"/>
      <c r="P32" s="174"/>
    </row>
    <row r="33" spans="2:19" ht="15" customHeight="1" x14ac:dyDescent="0.55000000000000004">
      <c r="B33" s="48" t="s">
        <v>58</v>
      </c>
      <c r="C33" s="94" t="s">
        <v>56</v>
      </c>
      <c r="D33" s="167">
        <v>190</v>
      </c>
      <c r="E33" s="167">
        <v>127</v>
      </c>
      <c r="F33" s="14">
        <v>233</v>
      </c>
      <c r="G33" s="147">
        <v>3892</v>
      </c>
      <c r="H33" s="147">
        <v>879</v>
      </c>
      <c r="I33" s="147">
        <v>2547</v>
      </c>
      <c r="J33" s="141">
        <v>2838</v>
      </c>
      <c r="K33" s="141">
        <v>3549</v>
      </c>
      <c r="L33" s="141">
        <v>2634</v>
      </c>
      <c r="M33" s="141">
        <v>874</v>
      </c>
      <c r="N33" s="49"/>
      <c r="O33" s="33">
        <v>-1759</v>
      </c>
    </row>
    <row r="34" spans="2:19" ht="15" customHeight="1" x14ac:dyDescent="0.55000000000000004">
      <c r="B34" s="95" t="s">
        <v>55</v>
      </c>
      <c r="C34" s="94" t="s">
        <v>53</v>
      </c>
      <c r="D34" s="146" t="s">
        <v>2</v>
      </c>
      <c r="E34" s="146" t="s">
        <v>2</v>
      </c>
      <c r="F34" s="146" t="s">
        <v>2</v>
      </c>
      <c r="G34" s="146" t="s">
        <v>2</v>
      </c>
      <c r="H34" s="128">
        <v>571</v>
      </c>
      <c r="I34" s="128" t="s">
        <v>2</v>
      </c>
      <c r="J34" s="141" t="s">
        <v>2</v>
      </c>
      <c r="K34" s="141">
        <v>1</v>
      </c>
      <c r="L34" s="141" t="s">
        <v>2</v>
      </c>
      <c r="M34" s="141" t="s">
        <v>2</v>
      </c>
      <c r="N34" s="49"/>
      <c r="O34" s="33" t="s">
        <v>2</v>
      </c>
    </row>
    <row r="35" spans="2:19" ht="15" customHeight="1" x14ac:dyDescent="0.55000000000000004">
      <c r="B35" s="48" t="s">
        <v>24</v>
      </c>
      <c r="C35" s="94" t="s">
        <v>52</v>
      </c>
      <c r="D35" s="167">
        <v>16</v>
      </c>
      <c r="E35" s="167">
        <v>39</v>
      </c>
      <c r="F35" s="14">
        <v>43</v>
      </c>
      <c r="G35" s="147">
        <v>38</v>
      </c>
      <c r="H35" s="147">
        <v>31</v>
      </c>
      <c r="I35" s="147">
        <v>144</v>
      </c>
      <c r="J35" s="141">
        <v>188</v>
      </c>
      <c r="K35" s="141">
        <v>264</v>
      </c>
      <c r="L35" s="141">
        <v>1516</v>
      </c>
      <c r="M35" s="141">
        <v>1158</v>
      </c>
      <c r="N35" s="49"/>
      <c r="O35" s="33">
        <v>-358</v>
      </c>
      <c r="Q35" s="174"/>
      <c r="R35" s="174"/>
      <c r="S35" s="174"/>
    </row>
    <row r="36" spans="2:19" ht="15" customHeight="1" x14ac:dyDescent="0.55000000000000004">
      <c r="B36" s="173" t="s">
        <v>51</v>
      </c>
      <c r="C36" s="92" t="s">
        <v>49</v>
      </c>
      <c r="D36" s="166">
        <v>207</v>
      </c>
      <c r="E36" s="166">
        <v>166</v>
      </c>
      <c r="F36" s="32">
        <v>277</v>
      </c>
      <c r="G36" s="165">
        <v>3931</v>
      </c>
      <c r="H36" s="165">
        <v>1482</v>
      </c>
      <c r="I36" s="165">
        <v>2691</v>
      </c>
      <c r="J36" s="164">
        <v>3027</v>
      </c>
      <c r="K36" s="141">
        <v>3815</v>
      </c>
      <c r="L36" s="141">
        <v>4150</v>
      </c>
      <c r="M36" s="141">
        <v>2032</v>
      </c>
      <c r="N36" s="49"/>
      <c r="O36" s="27">
        <v>-2118</v>
      </c>
    </row>
    <row r="37" spans="2:19" ht="15" customHeight="1" x14ac:dyDescent="0.55000000000000004">
      <c r="B37" s="151" t="s">
        <v>48</v>
      </c>
      <c r="C37" s="91" t="s">
        <v>46</v>
      </c>
      <c r="D37" s="172">
        <v>3316</v>
      </c>
      <c r="E37" s="172">
        <v>3986</v>
      </c>
      <c r="F37" s="9">
        <v>5706</v>
      </c>
      <c r="G37" s="171">
        <v>12267</v>
      </c>
      <c r="H37" s="171">
        <v>11725</v>
      </c>
      <c r="I37" s="171">
        <v>14199</v>
      </c>
      <c r="J37" s="170">
        <v>18009</v>
      </c>
      <c r="K37" s="170">
        <v>22819</v>
      </c>
      <c r="L37" s="170">
        <v>31943</v>
      </c>
      <c r="M37" s="170">
        <v>33864</v>
      </c>
      <c r="N37" s="49"/>
      <c r="O37" s="83">
        <v>1920</v>
      </c>
    </row>
    <row r="38" spans="2:19" ht="15" customHeight="1" x14ac:dyDescent="0.55000000000000004">
      <c r="B38" s="152" t="s">
        <v>45</v>
      </c>
      <c r="C38" s="82" t="s">
        <v>43</v>
      </c>
      <c r="D38" s="169"/>
      <c r="E38" s="169"/>
      <c r="F38" s="19"/>
      <c r="G38" s="168"/>
      <c r="H38" s="168"/>
      <c r="I38" s="168"/>
      <c r="J38" s="153"/>
      <c r="K38" s="153"/>
      <c r="L38" s="153"/>
      <c r="M38" s="153"/>
      <c r="N38" s="49"/>
      <c r="O38" s="74"/>
    </row>
    <row r="39" spans="2:19" ht="15" customHeight="1" x14ac:dyDescent="0.55000000000000004">
      <c r="B39" s="46" t="s">
        <v>42</v>
      </c>
      <c r="C39" s="73" t="s">
        <v>41</v>
      </c>
      <c r="D39" s="167">
        <v>179</v>
      </c>
      <c r="E39" s="167">
        <v>1315</v>
      </c>
      <c r="F39" s="14">
        <v>3369</v>
      </c>
      <c r="G39" s="147">
        <v>10557</v>
      </c>
      <c r="H39" s="147">
        <v>10892</v>
      </c>
      <c r="I39" s="147">
        <v>11832</v>
      </c>
      <c r="J39" s="141">
        <v>12454</v>
      </c>
      <c r="K39" s="141">
        <v>13792</v>
      </c>
      <c r="L39" s="141">
        <v>14775</v>
      </c>
      <c r="M39" s="141">
        <v>19688</v>
      </c>
      <c r="N39" s="49"/>
      <c r="O39" s="33">
        <v>4913</v>
      </c>
    </row>
    <row r="40" spans="2:19" ht="15" customHeight="1" x14ac:dyDescent="0.55000000000000004">
      <c r="B40" s="46" t="s">
        <v>40</v>
      </c>
      <c r="C40" s="73" t="s">
        <v>38</v>
      </c>
      <c r="D40" s="167">
        <v>-6</v>
      </c>
      <c r="E40" s="146">
        <v>-2</v>
      </c>
      <c r="F40" s="14">
        <v>-7</v>
      </c>
      <c r="G40" s="147">
        <v>-15</v>
      </c>
      <c r="H40" s="147">
        <v>1623</v>
      </c>
      <c r="I40" s="147">
        <v>112</v>
      </c>
      <c r="J40" s="141">
        <v>206</v>
      </c>
      <c r="K40" s="141">
        <v>213</v>
      </c>
      <c r="L40" s="141">
        <v>173</v>
      </c>
      <c r="M40" s="141">
        <v>311</v>
      </c>
      <c r="N40" s="49"/>
      <c r="O40" s="33">
        <v>138</v>
      </c>
    </row>
    <row r="41" spans="2:19" ht="15" customHeight="1" x14ac:dyDescent="0.55000000000000004">
      <c r="B41" s="46" t="s">
        <v>37</v>
      </c>
      <c r="C41" s="73" t="s">
        <v>35</v>
      </c>
      <c r="D41" s="146" t="s">
        <v>2</v>
      </c>
      <c r="E41" s="146" t="s">
        <v>2</v>
      </c>
      <c r="F41" s="14">
        <v>10</v>
      </c>
      <c r="G41" s="147">
        <v>10</v>
      </c>
      <c r="H41" s="147">
        <v>65</v>
      </c>
      <c r="I41" s="147">
        <v>142</v>
      </c>
      <c r="J41" s="141">
        <v>457</v>
      </c>
      <c r="K41" s="141">
        <v>638</v>
      </c>
      <c r="L41" s="141">
        <v>973</v>
      </c>
      <c r="M41" s="141">
        <v>1011</v>
      </c>
      <c r="N41" s="49"/>
      <c r="O41" s="33">
        <v>37</v>
      </c>
    </row>
    <row r="42" spans="2:19" ht="15" customHeight="1" x14ac:dyDescent="0.55000000000000004">
      <c r="B42" s="46" t="s">
        <v>34</v>
      </c>
      <c r="C42" s="73" t="s">
        <v>32</v>
      </c>
      <c r="D42" s="146" t="s">
        <v>2</v>
      </c>
      <c r="E42" s="146" t="s">
        <v>2</v>
      </c>
      <c r="F42" s="7" t="s">
        <v>2</v>
      </c>
      <c r="G42" s="128" t="s">
        <v>2</v>
      </c>
      <c r="H42" s="128">
        <v>2</v>
      </c>
      <c r="I42" s="128">
        <v>5</v>
      </c>
      <c r="J42" s="141">
        <v>72</v>
      </c>
      <c r="K42" s="141">
        <v>128</v>
      </c>
      <c r="L42" s="141">
        <v>118</v>
      </c>
      <c r="M42" s="141">
        <v>82</v>
      </c>
      <c r="N42" s="49"/>
      <c r="O42" s="33">
        <v>-36</v>
      </c>
    </row>
    <row r="43" spans="2:19" ht="15" customHeight="1" x14ac:dyDescent="0.55000000000000004">
      <c r="B43" s="149" t="s">
        <v>31</v>
      </c>
      <c r="C43" s="69" t="s">
        <v>29</v>
      </c>
      <c r="D43" s="166">
        <v>172</v>
      </c>
      <c r="E43" s="166">
        <v>1312</v>
      </c>
      <c r="F43" s="32">
        <v>3372</v>
      </c>
      <c r="G43" s="165">
        <v>10552</v>
      </c>
      <c r="H43" s="165">
        <v>12584</v>
      </c>
      <c r="I43" s="165">
        <v>12093</v>
      </c>
      <c r="J43" s="164">
        <v>13190</v>
      </c>
      <c r="K43" s="164">
        <v>14772</v>
      </c>
      <c r="L43" s="164">
        <v>16040</v>
      </c>
      <c r="M43" s="164">
        <v>21094</v>
      </c>
      <c r="N43" s="49"/>
      <c r="O43" s="27">
        <v>5053</v>
      </c>
    </row>
    <row r="44" spans="2:19" ht="15" customHeight="1" x14ac:dyDescent="0.55000000000000004">
      <c r="B44" s="163" t="s">
        <v>28</v>
      </c>
      <c r="C44" s="61" t="s">
        <v>26</v>
      </c>
      <c r="D44" s="161">
        <v>3489</v>
      </c>
      <c r="E44" s="162">
        <v>5299</v>
      </c>
      <c r="F44" s="161">
        <v>9079</v>
      </c>
      <c r="G44" s="160">
        <v>22819</v>
      </c>
      <c r="H44" s="160">
        <v>24310</v>
      </c>
      <c r="I44" s="160">
        <v>26292</v>
      </c>
      <c r="J44" s="139">
        <v>31200</v>
      </c>
      <c r="K44" s="139">
        <v>37592</v>
      </c>
      <c r="L44" s="139">
        <v>47984</v>
      </c>
      <c r="M44" s="139">
        <v>54958</v>
      </c>
      <c r="N44" s="49"/>
      <c r="O44" s="159">
        <v>6973</v>
      </c>
    </row>
    <row r="58" ht="103.5" customHeight="1" x14ac:dyDescent="0.55000000000000004"/>
  </sheetData>
  <mergeCells count="2">
    <mergeCell ref="B3:B4"/>
    <mergeCell ref="C3:C4"/>
  </mergeCells>
  <phoneticPr fontId="10"/>
  <pageMargins left="0.51181102362204722" right="0.70866141732283472" top="0.47244094488188981" bottom="0.86614173228346458" header="0.31496062992125984" footer="0.31496062992125984"/>
  <pageSetup paperSize="8" scale="92" orientation="landscape" r:id="rId1"/>
  <headerFooter>
    <oddFooter>&amp;R5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1</vt:i4>
      </vt:variant>
    </vt:vector>
  </HeadingPairs>
  <TitlesOfParts>
    <vt:vector size="3" baseType="lpstr">
      <vt:lpstr>Q_BS</vt:lpstr>
      <vt:lpstr>Y_BS</vt:lpstr>
      <vt:lpstr>Y_B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26年5月期 第4四半期 決算補足資料</dc:title>
  <dc:creator>Yumiko Yanagida</dc:creator>
  <cp:lastModifiedBy>Yumiko Yanagida</cp:lastModifiedBy>
  <cp:lastPrinted>2026-01-08T05:34:24Z</cp:lastPrinted>
  <dcterms:created xsi:type="dcterms:W3CDTF">2026-01-07T07:38:43Z</dcterms:created>
  <dcterms:modified xsi:type="dcterms:W3CDTF">2026-07-09T07:03:27Z</dcterms:modified>
</cp:coreProperties>
</file>